!AC:AC,'Tax Percentages'!$A:$A,"Natural Gas"))</f>
        <v>3.466478689424202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432851896224918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4179848625701792E-7</v>
      </c>
      <c r="AG6">
        <f t="shared" si="2"/>
        <v>3.4179848625701792E-7</v>
      </c>
      <c r="AH6">
        <f t="shared" si="0"/>
        <v>3.4179848625701792E-7</v>
      </c>
      <c r="AI6">
        <f t="shared" si="0"/>
        <v>3.4179848625701792E-7</v>
      </c>
      <c r="AJ6">
        <f t="shared" si="0"/>
        <v>3.4179848625701792E-7</v>
      </c>
      <c r="AK6">
        <f t="shared" si="0"/>
        <v>3.4179848625701792E-7</v>
      </c>
      <c r="AL6">
        <f t="shared" si="0"/>
        <v>3.4179848625701792E-7</v>
      </c>
      <c r="AM6">
        <f t="shared" si="0"/>
        <v>3.4179848625701792E-7</v>
      </c>
      <c r="AN6">
        <f t="shared" si="0"/>
        <v>3.4179848625701792E-7</v>
      </c>
      <c r="AO6">
        <f t="shared" si="0"/>
        <v>3.4179848625701792E-7</v>
      </c>
      <c r="AP6">
        <f t="shared" si="0"/>
        <v>3.4179848625701792E-7</v>
      </c>
      <c r="AQ6">
        <f t="shared" si="0"/>
        <v>3.4179848625701792E-7</v>
      </c>
      <c r="AR6">
        <f t="shared" si="0"/>
        <v>3.4179848625701792E-7</v>
      </c>
      <c r="AS6">
        <f t="shared" si="0"/>
        <v>3.4179848625701792E-7</v>
      </c>
      <c r="AT6">
        <f t="shared" si="0"/>
        <v>3.4179848625701792E-7</v>
      </c>
      <c r="AU6">
        <f t="shared" si="0"/>
        <v>3.4179848625701792E-7</v>
      </c>
      <c r="AV6">
        <f t="shared" si="0"/>
        <v>3.4179848625701792E-7</v>
      </c>
      <c r="AW6">
        <f t="shared" si="0"/>
        <v>3.4179848625701792E-7</v>
      </c>
      <c r="AX6">
        <f t="shared" si="0"/>
        <v>3.4179848625701792E-7</v>
      </c>
      <c r="AY6">
        <f t="shared" si="0"/>
        <v>3.4179848625701792E-7</v>
      </c>
      <c r="AZ6">
        <f t="shared" si="0"/>
        <v>3.4179848625701792E-7</v>
      </c>
      <c r="BA6">
        <f t="shared" si="0"/>
        <v>3.4179848625701792E-7</v>
      </c>
      <c r="BB6">
        <f t="shared" si="0"/>
        <v>3.4179848625701792E-7</v>
      </c>
      <c r="BC6">
        <f t="shared" si="0"/>
        <v>3.4179848625701792E-7</v>
      </c>
      <c r="BD6">
        <f t="shared" si="0"/>
        <v>3.4179848625701792E-7</v>
      </c>
      <c r="BE6">
        <f t="shared" si="0"/>
        <v>3.4179848625701792E-7</v>
      </c>
      <c r="BF6">
        <f t="shared" si="0"/>
        <v>3.4179848625701792E-7</v>
      </c>
      <c r="BG6">
        <f t="shared" si="0"/>
        <v>3.4179848625701792E-7</v>
      </c>
      <c r="BH6">
        <f t="shared" si="0"/>
        <v>3.4179848625701792E-7</v>
      </c>
      <c r="BI6">
        <f t="shared" si="0"/>
        <v>3.4179848625701792E-7</v>
      </c>
      <c r="BJ6">
        <f t="shared" si="0"/>
        <v>3.4179848625701792E-7</v>
      </c>
      <c r="BK6">
        <f t="shared" si="0"/>
        <v>3.4179848625701792E-7</v>
      </c>
      <c r="BL6">
        <f t="shared" si="0"/>
        <v>3.4179848625701792E-7</v>
      </c>
      <c r="BM6">
        <f t="shared" si="0"/>
        <v>3.4179848625701792E-7</v>
      </c>
      <c r="BN6">
        <f t="shared" si="0"/>
        <v>3.4179848625701792E-7</v>
      </c>
      <c r="BO6">
        <f t="shared" si="0"/>
        <v>3.4179848625701792E-7</v>
      </c>
      <c r="BP6">
        <f t="shared" si="0"/>
        <v>3.4179848625701792E-7</v>
      </c>
      <c r="BQ6">
        <f t="shared" si="0"/>
        <v>3.4179848625701792E-7</v>
      </c>
      <c r="BR6">
        <f t="shared" si="0"/>
        <v>3.4179848625701792E-7</v>
      </c>
      <c r="BS6">
        <f t="shared" si="0"/>
        <v>3.4179848625701792E-7</v>
      </c>
      <c r="BT6">
        <f t="shared" si="0"/>
        <v>3.4179848625701792E-7</v>
      </c>
      <c r="BU6">
        <f t="shared" si="0"/>
        <v>3.4179848625701792E-7</v>
      </c>
      <c r="BV6">
        <f t="shared" si="0"/>
        <v>3.4179848625701792E-7</v>
      </c>
      <c r="BW6">
        <f t="shared" si="0"/>
        <v>3.4179848625701792E-7</v>
      </c>
      <c r="BX6">
        <f t="shared" si="0"/>
        <v>3.4179848625701792E-7</v>
      </c>
      <c r="BY6">
        <f t="shared" si="0"/>
        <v>3.4179848625701792E-7</v>
      </c>
      <c r="BZ6">
        <f t="shared" si="0"/>
        <v>3.4179848625701792E-7</v>
      </c>
      <c r="CA6">
        <f t="shared" si="0"/>
        <v>3.4179848625701792E-7</v>
      </c>
      <c r="CB6">
        <f t="shared" si="0"/>
        <v>3.4179848625701792E-7</v>
      </c>
      <c r="CC6">
        <f t="shared" si="0"/>
        <v>3.4179848625701792E-7</v>
      </c>
      <c r="CD6">
        <f t="shared" si="0"/>
        <v>3.4179848625701792E-7</v>
      </c>
    </row>
    <row r="7" spans="1:82">
      <c r="A7" s="16" t="s">
        <v>330</v>
      </c>
      <c r="B7" s="47">
        <f t="shared" si="1"/>
        <v>3.981826060171799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981826060171799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139599286255436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827071731729694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0942674078982361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740938748419948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492943301900129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39419344752039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286548809148002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296655348511770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32108629273990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67528065530641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94623605297258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57853387826056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512503454813094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5335862742985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59577584198323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606931454976652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49676645072848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47622661524765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76495381906374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7035309770887556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79281041997336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53201034010715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20174506556762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591824832057211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86016084306354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4884103900807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521031453458651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492417905250062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4815103416871419E-7</v>
      </c>
      <c r="AG7">
        <f t="shared" si="2"/>
        <v>3.4815103416871419E-7</v>
      </c>
      <c r="AH7">
        <f t="shared" si="0"/>
        <v>3.4815103416871419E-7</v>
      </c>
      <c r="AI7">
        <f t="shared" si="0"/>
        <v>3.4815103416871419E-7</v>
      </c>
      <c r="AJ7">
        <f t="shared" si="0"/>
        <v>3.4815103416871419E-7</v>
      </c>
      <c r="AK7">
        <f t="shared" si="0"/>
        <v>3.4815103416871419E-7</v>
      </c>
      <c r="AL7">
        <f t="shared" si="0"/>
        <v>3.4815103416871419E-7</v>
      </c>
      <c r="AM7">
        <f t="shared" si="0"/>
        <v>3.4815103416871419E-7</v>
      </c>
      <c r="AN7">
        <f t="shared" si="0"/>
        <v>3.4815103416871419E-7</v>
      </c>
      <c r="AO7">
        <f t="shared" si="0"/>
        <v>3.4815103416871419E-7</v>
      </c>
      <c r="AP7">
        <f t="shared" si="0"/>
        <v>3.4815103416871419E-7</v>
      </c>
      <c r="AQ7">
        <f t="shared" si="0"/>
        <v>3.4815103416871419E-7</v>
      </c>
      <c r="AR7">
        <f t="shared" si="0"/>
        <v>3.4815103416871419E-7</v>
      </c>
      <c r="AS7">
        <f t="shared" si="0"/>
        <v>3.4815103416871419E-7</v>
      </c>
      <c r="AT7">
        <f t="shared" si="0"/>
        <v>3.4815103416871419E-7</v>
      </c>
      <c r="AU7">
        <f t="shared" si="0"/>
        <v>3.4815103416871419E-7</v>
      </c>
      <c r="AV7">
        <f t="shared" si="0"/>
        <v>3.4815103416871419E-7</v>
      </c>
      <c r="AW7">
        <f t="shared" si="0"/>
        <v>3.4815103416871419E-7</v>
      </c>
      <c r="AX7">
        <f t="shared" si="0"/>
        <v>3.4815103416871419E-7</v>
      </c>
      <c r="AY7">
        <f t="shared" si="0"/>
        <v>3.4815103416871419E-7</v>
      </c>
      <c r="AZ7">
        <f t="shared" si="0"/>
        <v>3.4815103416871419E-7</v>
      </c>
      <c r="BA7">
        <f t="shared" si="0"/>
        <v>3.4815103416871419E-7</v>
      </c>
      <c r="BB7">
        <f t="shared" si="0"/>
        <v>3.4815103416871419E-7</v>
      </c>
      <c r="BC7">
        <f t="shared" si="0"/>
        <v>3.4815103416871419E-7</v>
      </c>
      <c r="BD7">
        <f t="shared" si="0"/>
        <v>3.4815103416871419E-7</v>
      </c>
      <c r="BE7">
        <f t="shared" si="0"/>
        <v>3.4815103416871419E-7</v>
      </c>
      <c r="BF7">
        <f t="shared" si="0"/>
        <v>3.4815103416871419E-7</v>
      </c>
      <c r="BG7">
        <f t="shared" ref="AH7:CD9" si="3">BF7</f>
        <v>3.4815103416871419E-7</v>
      </c>
      <c r="BH7">
        <f t="shared" si="3"/>
        <v>3.4815103416871419E-7</v>
      </c>
      <c r="BI7">
        <f t="shared" si="3"/>
        <v>3.4815103416871419E-7</v>
      </c>
      <c r="BJ7">
        <f t="shared" si="3"/>
        <v>3.4815103416871419E-7</v>
      </c>
      <c r="BK7">
        <f t="shared" si="3"/>
        <v>3.4815103416871419E-7</v>
      </c>
      <c r="BL7">
        <f t="shared" si="3"/>
        <v>3.4815103416871419E-7</v>
      </c>
      <c r="BM7">
        <f t="shared" si="3"/>
        <v>3.4815103416871419E-7</v>
      </c>
      <c r="BN7">
        <f t="shared" si="3"/>
        <v>3.4815103416871419E-7</v>
      </c>
      <c r="BO7">
        <f t="shared" si="3"/>
        <v>3.4815103416871419E-7</v>
      </c>
      <c r="BP7">
        <f t="shared" si="3"/>
        <v>3.4815103416871419E-7</v>
      </c>
      <c r="BQ7">
        <f t="shared" si="3"/>
        <v>3.4815103416871419E-7</v>
      </c>
      <c r="BR7">
        <f t="shared" si="3"/>
        <v>3.4815103416871419E-7</v>
      </c>
      <c r="BS7">
        <f t="shared" si="3"/>
        <v>3.4815103416871419E-7</v>
      </c>
      <c r="BT7">
        <f t="shared" si="3"/>
        <v>3.4815103416871419E-7</v>
      </c>
      <c r="BU7">
        <f t="shared" si="3"/>
        <v>3.4815103416871419E-7</v>
      </c>
      <c r="BV7">
        <f t="shared" si="3"/>
        <v>3.4815103416871419E-7</v>
      </c>
      <c r="BW7">
        <f t="shared" si="3"/>
        <v>3.4815103416871419E-7</v>
      </c>
      <c r="BX7">
        <f t="shared" si="3"/>
        <v>3.4815103416871419E-7</v>
      </c>
      <c r="BY7">
        <f t="shared" si="3"/>
        <v>3.4815103416871419E-7</v>
      </c>
      <c r="BZ7">
        <f t="shared" si="3"/>
        <v>3.4815103416871419E-7</v>
      </c>
      <c r="CA7">
        <f t="shared" si="3"/>
        <v>3.4815103416871419E-7</v>
      </c>
      <c r="CB7">
        <f t="shared" si="3"/>
        <v>3.4815103416871419E-7</v>
      </c>
      <c r="CC7">
        <f t="shared" si="3"/>
        <v>3.4815103416871419E-7</v>
      </c>
      <c r="CD7">
        <f t="shared" si="3"/>
        <v>3.4815103416871419E-7</v>
      </c>
    </row>
    <row r="8" spans="1:82">
      <c r="A8" s="16" t="s">
        <v>331</v>
      </c>
      <c r="B8" s="47">
        <f t="shared" si="1"/>
        <v>3.981826060171799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981826060171799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139599286255436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827071731729694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0942674078982361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740938748419948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92943301900129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394193447520392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286548809148002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296655348511770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32108629273990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67528065530641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9462360529725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57853387826056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512503454813094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5335862742985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59577584198323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606931454976652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496766450728482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47622661524765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76495381906374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703530977088755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79281041997336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53201034010715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0174506556762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91824832057211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86016084306354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4884103900807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21031453458651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92417905250062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815103416871419E-7</v>
      </c>
      <c r="AG8">
        <f t="shared" si="2"/>
        <v>3.4815103416871419E-7</v>
      </c>
      <c r="AH8">
        <f t="shared" si="3"/>
        <v>3.4815103416871419E-7</v>
      </c>
      <c r="AI8">
        <f t="shared" si="3"/>
        <v>3.4815103416871419E-7</v>
      </c>
      <c r="AJ8">
        <f t="shared" si="3"/>
        <v>3.4815103416871419E-7</v>
      </c>
      <c r="AK8">
        <f t="shared" si="3"/>
        <v>3.4815103416871419E-7</v>
      </c>
      <c r="AL8">
        <f t="shared" si="3"/>
        <v>3.4815103416871419E-7</v>
      </c>
      <c r="AM8">
        <f t="shared" si="3"/>
        <v>3.4815103416871419E-7</v>
      </c>
      <c r="AN8">
        <f t="shared" si="3"/>
        <v>3.4815103416871419E-7</v>
      </c>
      <c r="AO8">
        <f t="shared" si="3"/>
        <v>3.4815103416871419E-7</v>
      </c>
      <c r="AP8">
        <f t="shared" si="3"/>
        <v>3.4815103416871419E-7</v>
      </c>
      <c r="AQ8">
        <f t="shared" si="3"/>
        <v>3.4815103416871419E-7</v>
      </c>
      <c r="AR8">
        <f t="shared" si="3"/>
        <v>3.4815103416871419E-7</v>
      </c>
      <c r="AS8">
        <f t="shared" si="3"/>
        <v>3.4815103416871419E-7</v>
      </c>
      <c r="AT8">
        <f t="shared" si="3"/>
        <v>3.4815103416871419E-7</v>
      </c>
      <c r="AU8">
        <f t="shared" si="3"/>
        <v>3.4815103416871419E-7</v>
      </c>
      <c r="AV8">
        <f t="shared" si="3"/>
        <v>3.4815103416871419E-7</v>
      </c>
      <c r="AW8">
        <f t="shared" si="3"/>
        <v>3.4815103416871419E-7</v>
      </c>
      <c r="AX8">
        <f t="shared" si="3"/>
        <v>3.4815103416871419E-7</v>
      </c>
      <c r="AY8">
        <f t="shared" si="3"/>
        <v>3.4815103416871419E-7</v>
      </c>
      <c r="AZ8">
        <f t="shared" si="3"/>
        <v>3.4815103416871419E-7</v>
      </c>
      <c r="BA8">
        <f t="shared" si="3"/>
        <v>3.4815103416871419E-7</v>
      </c>
      <c r="BB8">
        <f t="shared" si="3"/>
        <v>3.4815103416871419E-7</v>
      </c>
      <c r="BC8">
        <f t="shared" si="3"/>
        <v>3.4815103416871419E-7</v>
      </c>
      <c r="BD8">
        <f t="shared" si="3"/>
        <v>3.4815103416871419E-7</v>
      </c>
      <c r="BE8">
        <f t="shared" si="3"/>
        <v>3.4815103416871419E-7</v>
      </c>
      <c r="BF8">
        <f t="shared" si="3"/>
        <v>3.4815103416871419E-7</v>
      </c>
      <c r="BG8">
        <f t="shared" si="3"/>
        <v>3.4815103416871419E-7</v>
      </c>
      <c r="BH8">
        <f t="shared" si="3"/>
        <v>3.4815103416871419E-7</v>
      </c>
      <c r="BI8">
        <f t="shared" si="3"/>
        <v>3.4815103416871419E-7</v>
      </c>
      <c r="BJ8">
        <f t="shared" si="3"/>
        <v>3.4815103416871419E-7</v>
      </c>
      <c r="BK8">
        <f t="shared" si="3"/>
        <v>3.4815103416871419E-7</v>
      </c>
      <c r="BL8">
        <f t="shared" si="3"/>
        <v>3.4815103416871419E-7</v>
      </c>
      <c r="BM8">
        <f t="shared" si="3"/>
        <v>3.4815103416871419E-7</v>
      </c>
      <c r="BN8">
        <f t="shared" si="3"/>
        <v>3.4815103416871419E-7</v>
      </c>
      <c r="BO8">
        <f t="shared" si="3"/>
        <v>3.4815103416871419E-7</v>
      </c>
      <c r="BP8">
        <f t="shared" si="3"/>
        <v>3.4815103416871419E-7</v>
      </c>
      <c r="BQ8">
        <f t="shared" si="3"/>
        <v>3.4815103416871419E-7</v>
      </c>
      <c r="BR8">
        <f t="shared" si="3"/>
        <v>3.4815103416871419E-7</v>
      </c>
      <c r="BS8">
        <f t="shared" si="3"/>
        <v>3.4815103416871419E-7</v>
      </c>
      <c r="BT8">
        <f t="shared" si="3"/>
        <v>3.4815103416871419E-7</v>
      </c>
      <c r="BU8">
        <f t="shared" si="3"/>
        <v>3.4815103416871419E-7</v>
      </c>
      <c r="BV8">
        <f t="shared" si="3"/>
        <v>3.4815103416871419E-7</v>
      </c>
      <c r="BW8">
        <f t="shared" si="3"/>
        <v>3.4815103416871419E-7</v>
      </c>
      <c r="BX8">
        <f t="shared" si="3"/>
        <v>3.4815103416871419E-7</v>
      </c>
      <c r="BY8">
        <f t="shared" si="3"/>
        <v>3.4815103416871419E-7</v>
      </c>
      <c r="BZ8">
        <f t="shared" si="3"/>
        <v>3.4815103416871419E-7</v>
      </c>
      <c r="CA8">
        <f t="shared" si="3"/>
        <v>3.4815103416871419E-7</v>
      </c>
      <c r="CB8">
        <f t="shared" si="3"/>
        <v>3.4815103416871419E-7</v>
      </c>
      <c r="CC8">
        <f t="shared" si="3"/>
        <v>3.4815103416871419E-7</v>
      </c>
      <c r="CD8">
        <f t="shared" si="3"/>
        <v>3.4815103416871419E-7</v>
      </c>
    </row>
    <row r="9" spans="1:82">
      <c r="A9" s="16" t="s">
        <v>332</v>
      </c>
      <c r="B9" s="47">
        <f t="shared" si="1"/>
        <v>3.981826060171799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981826060171799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139599286255436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827071731729694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0942674078982361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740938748419948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92943301900129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394193447520392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286548809148002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296655348511770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32108629273990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67528065530641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9462360529725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57853387826056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512503454813094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5335862742985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59577584198323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606931454976652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496766450728482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47622661524765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76495381906374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703530977088755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79281041997336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53201034010715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0174506556762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91824832057211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86016084306354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4884103900807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21031453458651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92417905250062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815103416871419E-7</v>
      </c>
      <c r="AG9">
        <f t="shared" si="2"/>
        <v>3.4815103416871419E-7</v>
      </c>
      <c r="AH9">
        <f t="shared" si="3"/>
        <v>3.4815103416871419E-7</v>
      </c>
      <c r="AI9">
        <f t="shared" si="3"/>
        <v>3.4815103416871419E-7</v>
      </c>
      <c r="AJ9">
        <f t="shared" si="3"/>
        <v>3.4815103416871419E-7</v>
      </c>
      <c r="AK9">
        <f t="shared" si="3"/>
        <v>3.4815103416871419E-7</v>
      </c>
      <c r="AL9">
        <f t="shared" si="3"/>
        <v>3.4815103416871419E-7</v>
      </c>
      <c r="AM9">
        <f t="shared" si="3"/>
        <v>3.4815103416871419E-7</v>
      </c>
      <c r="AN9">
        <f t="shared" si="3"/>
        <v>3.4815103416871419E-7</v>
      </c>
      <c r="AO9">
        <f t="shared" si="3"/>
        <v>3.4815103416871419E-7</v>
      </c>
      <c r="AP9">
        <f t="shared" si="3"/>
        <v>3.4815103416871419E-7</v>
      </c>
      <c r="AQ9">
        <f t="shared" si="3"/>
        <v>3.4815103416871419E-7</v>
      </c>
      <c r="AR9">
        <f t="shared" si="3"/>
        <v>3.4815103416871419E-7</v>
      </c>
      <c r="AS9">
        <f t="shared" si="3"/>
        <v>3.4815103416871419E-7</v>
      </c>
      <c r="AT9">
        <f t="shared" si="3"/>
        <v>3.4815103416871419E-7</v>
      </c>
      <c r="AU9">
        <f t="shared" si="3"/>
        <v>3.4815103416871419E-7</v>
      </c>
      <c r="AV9">
        <f t="shared" si="3"/>
        <v>3.4815103416871419E-7</v>
      </c>
      <c r="AW9">
        <f t="shared" si="3"/>
        <v>3.4815103416871419E-7</v>
      </c>
      <c r="AX9">
        <f t="shared" si="3"/>
        <v>3.4815103416871419E-7</v>
      </c>
      <c r="AY9">
        <f t="shared" si="3"/>
        <v>3.4815103416871419E-7</v>
      </c>
      <c r="AZ9">
        <f t="shared" si="3"/>
        <v>3.4815103416871419E-7</v>
      </c>
      <c r="BA9">
        <f t="shared" si="3"/>
        <v>3.4815103416871419E-7</v>
      </c>
      <c r="BB9">
        <f t="shared" si="3"/>
        <v>3.4815103416871419E-7</v>
      </c>
      <c r="BC9">
        <f t="shared" si="3"/>
        <v>3.4815103416871419E-7</v>
      </c>
      <c r="BD9">
        <f t="shared" si="3"/>
        <v>3.4815103416871419E-7</v>
      </c>
      <c r="BE9">
        <f t="shared" si="3"/>
        <v>3.4815103416871419E-7</v>
      </c>
      <c r="BF9">
        <f t="shared" si="3"/>
        <v>3.4815103416871419E-7</v>
      </c>
      <c r="BG9">
        <f t="shared" si="3"/>
        <v>3.4815103416871419E-7</v>
      </c>
      <c r="BH9">
        <f t="shared" si="3"/>
        <v>3.4815103416871419E-7</v>
      </c>
      <c r="BI9">
        <f t="shared" si="3"/>
        <v>3.4815103416871419E-7</v>
      </c>
      <c r="BJ9">
        <f t="shared" si="3"/>
        <v>3.4815103416871419E-7</v>
      </c>
      <c r="BK9">
        <f t="shared" si="3"/>
        <v>3.4815103416871419E-7</v>
      </c>
      <c r="BL9">
        <f t="shared" si="3"/>
        <v>3.4815103416871419E-7</v>
      </c>
      <c r="BM9">
        <f t="shared" si="3"/>
        <v>3.4815103416871419E-7</v>
      </c>
      <c r="BN9">
        <f t="shared" si="3"/>
        <v>3.4815103416871419E-7</v>
      </c>
      <c r="BO9">
        <f t="shared" si="3"/>
        <v>3.4815103416871419E-7</v>
      </c>
      <c r="BP9">
        <f t="shared" si="3"/>
        <v>3.4815103416871419E-7</v>
      </c>
      <c r="BQ9">
        <f t="shared" si="3"/>
        <v>3.4815103416871419E-7</v>
      </c>
      <c r="BR9">
        <f t="shared" si="3"/>
        <v>3.4815103416871419E-7</v>
      </c>
      <c r="BS9">
        <f t="shared" si="3"/>
        <v>3.4815103416871419E-7</v>
      </c>
      <c r="BT9">
        <f t="shared" si="3"/>
        <v>3.4815103416871419E-7</v>
      </c>
      <c r="BU9">
        <f t="shared" si="3"/>
        <v>3.4815103416871419E-7</v>
      </c>
      <c r="BV9">
        <f t="shared" si="3"/>
        <v>3.4815103416871419E-7</v>
      </c>
      <c r="BW9">
        <f t="shared" si="3"/>
        <v>3.4815103416871419E-7</v>
      </c>
      <c r="BX9">
        <f t="shared" si="3"/>
        <v>3.4815103416871419E-7</v>
      </c>
      <c r="BY9">
        <f t="shared" si="3"/>
        <v>3.4815103416871419E-7</v>
      </c>
      <c r="BZ9">
        <f t="shared" si="3"/>
        <v>3.4815103416871419E-7</v>
      </c>
      <c r="CA9">
        <f t="shared" si="3"/>
        <v>3.4815103416871419E-7</v>
      </c>
      <c r="CB9">
        <f t="shared" si="3"/>
        <v>3.4815103416871419E-7</v>
      </c>
      <c r="CC9">
        <f t="shared" si="3"/>
        <v>3.4815103416871419E-7</v>
      </c>
      <c r="CD9">
        <f t="shared" si="3"/>
        <v>3.4815103416871419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5653420334939671E-8</v>
      </c>
      <c r="E3">
        <f>SUMIFS('Combined Fuel Prices'!I:I,'Combined Fuel Prices'!$C:$C, "Nuclear",'Combined Fuel Prices'!$AL:$AL,'BFPaT-pretax-electricity'!$A3) * (SUMIFS('Tax Percentages'!D:D,'Tax Percentages'!$A:$A,"Nuclear"))</f>
        <v>5.8934443527400428E-8</v>
      </c>
      <c r="F3">
        <f>SUMIFS('Combined Fuel Prices'!J:J,'Combined Fuel Prices'!$C:$C, "Nuclear",'Combined Fuel Prices'!$AL:$AL,'BFPaT-pretax-electricity'!$A3) * (SUMIFS('Tax Percentages'!E:E,'Tax Percentages'!$A:$A,"Nuclear"))</f>
        <v>5.5480633055883195E-8</v>
      </c>
      <c r="G3">
        <f>SUMIFS('Combined Fuel Prices'!K:K,'Combined Fuel Prices'!$C:$C, "Nuclear",'Combined Fuel Prices'!$AL:$AL,'BFPaT-pretax-electricity'!$A3) * (SUMIFS('Tax Percentages'!F:F,'Tax Percentages'!$A:$A,"Nuclear"))</f>
        <v>5.0361696150730678E-8</v>
      </c>
      <c r="H3">
        <f>SUMIFS('Combined Fuel Prices'!L:L,'Combined Fuel Prices'!$C:$C, "Nuclear",'Combined Fuel Prices'!$AL:$AL,'BFPaT-pretax-electricity'!$A3) * (SUMIFS('Tax Percentages'!G:G,'Tax Percentages'!$A:$A,"Nuclear"))</f>
        <v>4.7382281972297103E-8</v>
      </c>
      <c r="I3">
        <f>SUMIFS('Combined Fuel Prices'!M:M,'Combined Fuel Prices'!$C:$C, "Nuclear",'Combined Fuel Prices'!$AL:$AL,'BFPaT-pretax-electricity'!$A3) * (SUMIFS('Tax Percentages'!H:H,'Tax Percentages'!$A:$A,"Nuclear"))</f>
        <v>4.5124622084985615E-8</v>
      </c>
      <c r="J3">
        <f>SUMIFS('Combined Fuel Prices'!N:N,'Combined Fuel Prices'!$C:$C, "Nuclear",'Combined Fuel Prices'!$AL:$AL,'BFPaT-pretax-electricity'!$A3) * (SUMIFS('Tax Percentages'!I:I,'Tax Percentages'!$A:$A,"Nuclear"))</f>
        <v>4.3110240663124774E-8</v>
      </c>
      <c r="K3">
        <f>SUMIFS('Combined Fuel Prices'!O:O,'Combined Fuel Prices'!$C:$C, "Nuclear",'Combined Fuel Prices'!$AL:$AL,'BFPaT-pretax-electricity'!$A3) * (SUMIFS('Tax Percentages'!J:J,'Tax Percentages'!$A:$A,"Nuclear"))</f>
        <v>4.3151043784997317E-8</v>
      </c>
      <c r="L3">
        <f>SUMIFS('Combined Fuel Prices'!P:P,'Combined Fuel Prices'!$C:$C, "Nuclear",'Combined Fuel Prices'!$AL:$AL,'BFPaT-pretax-electricity'!$A3) * (SUMIFS('Tax Percentages'!K:K,'Tax Percentages'!$A:$A,"Nuclear"))</f>
        <v>4.3287667476145383E-8</v>
      </c>
      <c r="M3">
        <f>SUMIFS('Combined Fuel Prices'!Q:Q,'Combined Fuel Prices'!$C:$C, "Nuclear",'Combined Fuel Prices'!$AL:$AL,'BFPaT-pretax-electricity'!$A3) * (SUMIFS('Tax Percentages'!L:L,'Tax Percentages'!$A:$A,"Nuclear"))</f>
        <v>4.3649593182976265E-8</v>
      </c>
      <c r="N3">
        <f>SUMIFS('Combined Fuel Prices'!R:R,'Combined Fuel Prices'!$C:$C, "Nuclear",'Combined Fuel Prices'!$AL:$AL,'BFPaT-pretax-electricity'!$A3) * (SUMIFS('Tax Percentages'!M:M,'Tax Percentages'!$A:$A,"Nuclear"))</f>
        <v>4.3850178554727604E-8</v>
      </c>
      <c r="O3">
        <f>SUMIFS('Combined Fuel Prices'!S:S,'Combined Fuel Prices'!$C:$C, "Nuclear",'Combined Fuel Prices'!$AL:$AL,'BFPaT-pretax-electricity'!$A3) * (SUMIFS('Tax Percentages'!N:N,'Tax Percentages'!$A:$A,"Nuclear"))</f>
        <v>4.4073491478081226E-8</v>
      </c>
      <c r="P3">
        <f>SUMIFS('Combined Fuel Prices'!T:T,'Combined Fuel Prices'!$C:$C, "Nuclear",'Combined Fuel Prices'!$AL:$AL,'BFPaT-pretax-electricity'!$A3) * (SUMIFS('Tax Percentages'!O:O,'Tax Percentages'!$A:$A,"Nuclear"))</f>
        <v>4.4383822179125894E-8</v>
      </c>
      <c r="Q3">
        <f>SUMIFS('Combined Fuel Prices'!U:U,'Combined Fuel Prices'!$C:$C, "Nuclear",'Combined Fuel Prices'!$AL:$AL,'BFPaT-pretax-electricity'!$A3) * (SUMIFS('Tax Percentages'!P:P,'Tax Percentages'!$A:$A,"Nuclear"))</f>
        <v>4.468729908722891E-8</v>
      </c>
      <c r="R3">
        <f>SUMIFS('Combined Fuel Prices'!V:V,'Combined Fuel Prices'!$C:$C, "Nuclear",'Combined Fuel Prices'!$AL:$AL,'BFPaT-pretax-electricity'!$A3) * (SUMIFS('Tax Percentages'!Q:Q,'Tax Percentages'!$A:$A,"Nuclear"))</f>
        <v>4.4925531316764939E-8</v>
      </c>
      <c r="S3">
        <f>SUMIFS('Combined Fuel Prices'!W:W,'Combined Fuel Prices'!$C:$C, "Nuclear",'Combined Fuel Prices'!$AL:$AL,'BFPaT-pretax-electricity'!$A3) * (SUMIFS('Tax Percentages'!R:R,'Tax Percentages'!$A:$A,"Nuclear"))</f>
        <v>4.521250410436057E-8</v>
      </c>
      <c r="T3">
        <f>SUMIFS('Combined Fuel Prices'!X:X,'Combined Fuel Prices'!$C:$C, "Nuclear",'Combined Fuel Prices'!$AL:$AL,'BFPaT-pretax-electricity'!$A3) * (SUMIFS('Tax Percentages'!S:S,'Tax Percentages'!$A:$A,"Nuclear"))</f>
        <v>4.5541955038948038E-8</v>
      </c>
      <c r="U3">
        <f>SUMIFS('Combined Fuel Prices'!Y:Y,'Combined Fuel Prices'!$C:$C, "Nuclear",'Combined Fuel Prices'!$AL:$AL,'BFPaT-pretax-electricity'!$A3) * (SUMIFS('Tax Percentages'!T:T,'Tax Percentages'!$A:$A,"Nuclear"))</f>
        <v>4.5704372334991938E-8</v>
      </c>
      <c r="V3">
        <f>SUMIFS('Combined Fuel Prices'!Z:Z,'Combined Fuel Prices'!$C:$C, "Nuclear",'Combined Fuel Prices'!$AL:$AL,'BFPaT-pretax-electricity'!$A3) * (SUMIFS('Tax Percentages'!U:U,'Tax Percentages'!$A:$A,"Nuclear"))</f>
        <v>4.599748057031517E-8</v>
      </c>
      <c r="W3">
        <f>SUMIFS('Combined Fuel Prices'!AA:AA,'Combined Fuel Prices'!$C:$C, "Nuclear",'Combined Fuel Prices'!$AL:$AL,'BFPaT-pretax-electricity'!$A3) * (SUMIFS('Tax Percentages'!V:V,'Tax Percentages'!$A:$A,"Nuclear"))</f>
        <v>4.6373084906478091E-8</v>
      </c>
      <c r="X3">
        <f>SUMIFS('Combined Fuel Prices'!AB:AB,'Combined Fuel Prices'!$C:$C, "Nuclear",'Combined Fuel Prices'!$AL:$AL,'BFPaT-pretax-electricity'!$A3) * (SUMIFS('Tax Percentages'!W:W,'Tax Percentages'!$A:$A,"Nuclear"))</f>
        <v>4.6371628169206776E-8</v>
      </c>
      <c r="Y3">
        <f>SUMIFS('Combined Fuel Prices'!AC:AC,'Combined Fuel Prices'!$C:$C, "Nuclear",'Combined Fuel Prices'!$AL:$AL,'BFPaT-pretax-electricity'!$A3) * (SUMIFS('Tax Percentages'!X:X,'Tax Percentages'!$A:$A,"Nuclear"))</f>
        <v>4.6529631818609816E-8</v>
      </c>
      <c r="Z3">
        <f>SUMIFS('Combined Fuel Prices'!AD:AD,'Combined Fuel Prices'!$C:$C, "Nuclear",'Combined Fuel Prices'!$AL:$AL,'BFPaT-pretax-electricity'!$A3) * (SUMIFS('Tax Percentages'!Y:Y,'Tax Percentages'!$A:$A,"Nuclear"))</f>
        <v>4.6387947413271476E-8</v>
      </c>
      <c r="AA3">
        <f>SUMIFS('Combined Fuel Prices'!AE:AE,'Combined Fuel Prices'!$C:$C, "Nuclear",'Combined Fuel Prices'!$AL:$AL,'BFPaT-pretax-electricity'!$A3) * (SUMIFS('Tax Percentages'!Z:Z,'Tax Percentages'!$A:$A,"Nuclear"))</f>
        <v>4.6556095879038759E-8</v>
      </c>
      <c r="AB3">
        <f>SUMIFS('Combined Fuel Prices'!AF:AF,'Combined Fuel Prices'!$C:$C, "Nuclear",'Combined Fuel Prices'!$AL:$AL,'BFPaT-pretax-electricity'!$A3) * (SUMIFS('Tax Percentages'!AA:AA,'Tax Percentages'!$A:$A,"Nuclear"))</f>
        <v>4.693440988017197E-8</v>
      </c>
      <c r="AC3">
        <f>SUMIFS('Combined Fuel Prices'!AG:AG,'Combined Fuel Prices'!$C:$C, "Nuclear",'Combined Fuel Prices'!$AL:$AL,'BFPaT-pretax-electricity'!$A3) * (SUMIFS('Tax Percentages'!AB:AB,'Tax Percentages'!$A:$A,"Nuclear"))</f>
        <v>4.6924276200942823E-8</v>
      </c>
      <c r="AD3">
        <f>SUMIFS('Combined Fuel Prices'!AH:AH,'Combined Fuel Prices'!$C:$C, "Nuclear",'Combined Fuel Prices'!$AL:$AL,'BFPaT-pretax-electricity'!$A3) * (SUMIFS('Tax Percentages'!AC:AC,'Tax Percentages'!$A:$A,"Nuclear"))</f>
        <v>4.7079943279401494E-8</v>
      </c>
      <c r="AE3">
        <f>SUMIFS('Combined Fuel Prices'!AI:AI,'Combined Fuel Prices'!$C:$C, "Nuclear",'Combined Fuel Prices'!$AL:$AL,'BFPaT-pretax-electricity'!$A3) * (SUMIFS('Tax Percentages'!AD:AD,'Tax Percentages'!$A:$A,"Nuclear"))</f>
        <v>4.7183011896201297E-8</v>
      </c>
      <c r="AF3">
        <f>SUMIFS('Combined Fuel Prices'!AJ:AJ,'Combined Fuel Prices'!$C:$C, "Nuclear",'Combined Fuel Prices'!$AL:$AL,'BFPaT-pretax-electricity'!$A3) * (SUMIFS('Tax Percentages'!AE:AE,'Tax Percentages'!$A:$A,"Nuclear"))</f>
        <v>4.7252517642658252E-8</v>
      </c>
      <c r="AG3">
        <f t="shared" ref="AG3:AV9" si="1">AF3</f>
        <v>4.7252517642658252E-8</v>
      </c>
      <c r="AH3">
        <f t="shared" si="1"/>
        <v>4.7252517642658252E-8</v>
      </c>
      <c r="AI3">
        <f t="shared" si="1"/>
        <v>4.7252517642658252E-8</v>
      </c>
      <c r="AJ3">
        <f t="shared" si="1"/>
        <v>4.7252517642658252E-8</v>
      </c>
      <c r="AK3">
        <f t="shared" si="1"/>
        <v>4.7252517642658252E-8</v>
      </c>
      <c r="AL3">
        <f t="shared" si="1"/>
        <v>4.7252517642658252E-8</v>
      </c>
      <c r="AM3">
        <f t="shared" si="1"/>
        <v>4.7252517642658252E-8</v>
      </c>
      <c r="AN3">
        <f t="shared" si="1"/>
        <v>4.7252517642658252E-8</v>
      </c>
      <c r="AO3">
        <f t="shared" si="1"/>
        <v>4.7252517642658252E-8</v>
      </c>
      <c r="AP3">
        <f t="shared" si="1"/>
        <v>4.7252517642658252E-8</v>
      </c>
      <c r="AQ3">
        <f t="shared" si="1"/>
        <v>4.7252517642658252E-8</v>
      </c>
      <c r="AR3">
        <f t="shared" si="1"/>
        <v>4.7252517642658252E-8</v>
      </c>
      <c r="AS3">
        <f t="shared" si="1"/>
        <v>4.7252517642658252E-8</v>
      </c>
      <c r="AT3">
        <f t="shared" si="1"/>
        <v>4.7252517642658252E-8</v>
      </c>
      <c r="AU3">
        <f t="shared" si="1"/>
        <v>4.7252517642658252E-8</v>
      </c>
      <c r="AV3">
        <f t="shared" si="1"/>
        <v>4.7252517642658252E-8</v>
      </c>
      <c r="AW3">
        <f t="shared" si="0"/>
        <v>4.7252517642658252E-8</v>
      </c>
      <c r="AX3">
        <f t="shared" si="0"/>
        <v>4.7252517642658252E-8</v>
      </c>
      <c r="AY3">
        <f t="shared" si="0"/>
        <v>4.7252517642658252E-8</v>
      </c>
      <c r="AZ3">
        <f t="shared" si="0"/>
        <v>4.7252517642658252E-8</v>
      </c>
      <c r="BA3">
        <f t="shared" si="0"/>
        <v>4.7252517642658252E-8</v>
      </c>
      <c r="BB3">
        <f t="shared" si="0"/>
        <v>4.7252517642658252E-8</v>
      </c>
      <c r="BC3">
        <f t="shared" si="0"/>
        <v>4.7252517642658252E-8</v>
      </c>
      <c r="BD3">
        <f t="shared" si="0"/>
        <v>4.7252517642658252E-8</v>
      </c>
      <c r="BE3">
        <f t="shared" si="0"/>
        <v>4.7252517642658252E-8</v>
      </c>
      <c r="BF3">
        <f t="shared" si="0"/>
        <v>4.7252517642658252E-8</v>
      </c>
      <c r="BG3">
        <f t="shared" si="0"/>
        <v>4.7252517642658252E-8</v>
      </c>
      <c r="BH3">
        <f t="shared" si="0"/>
        <v>4.7252517642658252E-8</v>
      </c>
      <c r="BI3">
        <f t="shared" si="0"/>
        <v>4.7252517642658252E-8</v>
      </c>
      <c r="BJ3">
        <f t="shared" si="0"/>
        <v>4.7252517642658252E-8</v>
      </c>
      <c r="BK3">
        <f t="shared" si="0"/>
        <v>4.7252517642658252E-8</v>
      </c>
      <c r="BL3">
        <f t="shared" si="0"/>
        <v>4.7252517642658252E-8</v>
      </c>
      <c r="BM3">
        <f t="shared" si="0"/>
        <v>4.7252517642658252E-8</v>
      </c>
      <c r="BN3">
        <f t="shared" si="0"/>
        <v>4.7252517642658252E-8</v>
      </c>
      <c r="BO3">
        <f t="shared" si="0"/>
        <v>4.7252517642658252E-8</v>
      </c>
      <c r="BP3">
        <f t="shared" si="0"/>
        <v>4.7252517642658252E-8</v>
      </c>
      <c r="BQ3">
        <f t="shared" si="0"/>
        <v>4.7252517642658252E-8</v>
      </c>
      <c r="BR3">
        <f t="shared" si="0"/>
        <v>4.7252517642658252E-8</v>
      </c>
      <c r="BS3">
        <f t="shared" si="0"/>
        <v>4.7252517642658252E-8</v>
      </c>
      <c r="BT3">
        <f t="shared" si="0"/>
        <v>4.7252517642658252E-8</v>
      </c>
      <c r="BU3">
        <f t="shared" si="0"/>
        <v>4.7252517642658252E-8</v>
      </c>
      <c r="BV3">
        <f t="shared" si="0"/>
        <v>4.7252517642658252E-8</v>
      </c>
      <c r="BW3">
        <f t="shared" si="0"/>
        <v>4.7252517642658252E-8</v>
      </c>
      <c r="BX3">
        <f t="shared" si="0"/>
        <v>4.7252517642658252E-8</v>
      </c>
      <c r="BY3">
        <f t="shared" si="0"/>
        <v>4.7252517642658252E-8</v>
      </c>
      <c r="BZ3">
        <f t="shared" si="0"/>
        <v>4.7252517642658252E-8</v>
      </c>
      <c r="CA3">
        <f t="shared" si="0"/>
        <v>4.7252517642658252E-8</v>
      </c>
      <c r="CB3">
        <f t="shared" si="0"/>
        <v>4.7252517642658252E-8</v>
      </c>
      <c r="CC3">
        <f t="shared" si="0"/>
        <v>4.7252517642658252E-8</v>
      </c>
      <c r="CD3">
        <f t="shared" si="0"/>
        <v>4.7252517642658252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329969694062073E-7</v>
      </c>
      <c r="C3">
        <f>SUMIFS('Combined Fuel Prices'!G:G,'Combined Fuel Prices'!$C:$C, "Biomass",'Combined Fuel Prices'!$AL:$AL,'BFPaT-pretax-electricity'!$A3) * (SUMIFS('Tax Percentages'!B:B,'Tax Percentages'!$A:$A,"Biomass"))</f>
        <v>1.2329969694062073E-7</v>
      </c>
      <c r="D3">
        <f>SUMIFS('Combined Fuel Prices'!H:H,'Combined Fuel Prices'!$C:$C, "Biomass",'Combined Fuel Prices'!$AL:$AL,'BFPaT-pretax-electricity'!$A3) * (SUMIFS('Tax Percentages'!C:C,'Tax Percentages'!$A:$A,"Biomass"))</f>
        <v>1.9246345139283685E-7</v>
      </c>
      <c r="E3">
        <f>SUMIFS('Combined Fuel Prices'!I:I,'Combined Fuel Prices'!$C:$C, "Biomass",'Combined Fuel Prices'!$AL:$AL,'BFPaT-pretax-electricity'!$A3) * (SUMIFS('Tax Percentages'!D:D,'Tax Percentages'!$A:$A,"Biomass"))</f>
        <v>1.7276672486114645E-7</v>
      </c>
      <c r="F3">
        <f>SUMIFS('Combined Fuel Prices'!J:J,'Combined Fuel Prices'!$C:$C, "Biomass",'Combined Fuel Prices'!$AL:$AL,'BFPaT-pretax-electricity'!$A3) * (SUMIFS('Tax Percentages'!E:E,'Tax Percentages'!$A:$A,"Biomass"))</f>
        <v>1.626418558076576E-7</v>
      </c>
      <c r="G3">
        <f>SUMIFS('Combined Fuel Prices'!K:K,'Combined Fuel Prices'!$C:$C, "Biomass",'Combined Fuel Prices'!$AL:$AL,'BFPaT-pretax-electricity'!$A3) * (SUMIFS('Tax Percentages'!F:F,'Tax Percentages'!$A:$A,"Biomass"))</f>
        <v>1.4763565720899131E-7</v>
      </c>
      <c r="H3">
        <f>SUMIFS('Combined Fuel Prices'!L:L,'Combined Fuel Prices'!$C:$C, "Biomass",'Combined Fuel Prices'!$AL:$AL,'BFPaT-pretax-electricity'!$A3) * (SUMIFS('Tax Percentages'!G:G,'Tax Percentages'!$A:$A,"Biomass"))</f>
        <v>1.3890148413796683E-7</v>
      </c>
      <c r="I3">
        <f>SUMIFS('Combined Fuel Prices'!M:M,'Combined Fuel Prices'!$C:$C, "Biomass",'Combined Fuel Prices'!$AL:$AL,'BFPaT-pretax-electricity'!$A3) * (SUMIFS('Tax Percentages'!H:H,'Tax Percentages'!$A:$A,"Biomass"))</f>
        <v>1.3228313871488931E-7</v>
      </c>
      <c r="J3">
        <f>SUMIFS('Combined Fuel Prices'!N:N,'Combined Fuel Prices'!$C:$C, "Biomass",'Combined Fuel Prices'!$AL:$AL,'BFPaT-pretax-electricity'!$A3) * (SUMIFS('Tax Percentages'!I:I,'Tax Percentages'!$A:$A,"Biomass"))</f>
        <v>1.2637796577957127E-7</v>
      </c>
      <c r="K3">
        <f>SUMIFS('Combined Fuel Prices'!O:O,'Combined Fuel Prices'!$C:$C, "Biomass",'Combined Fuel Prices'!$AL:$AL,'BFPaT-pretax-electricity'!$A3) * (SUMIFS('Tax Percentages'!J:J,'Tax Percentages'!$A:$A,"Biomass"))</f>
        <v>1.2649758041081406E-7</v>
      </c>
      <c r="L3">
        <f>SUMIFS('Combined Fuel Prices'!P:P,'Combined Fuel Prices'!$C:$C, "Biomass",'Combined Fuel Prices'!$AL:$AL,'BFPaT-pretax-electricity'!$A3) * (SUMIFS('Tax Percentages'!K:K,'Tax Percentages'!$A:$A,"Biomass"))</f>
        <v>1.2689809369719332E-7</v>
      </c>
      <c r="M3">
        <f>SUMIFS('Combined Fuel Prices'!Q:Q,'Combined Fuel Prices'!$C:$C, "Biomass",'Combined Fuel Prices'!$AL:$AL,'BFPaT-pretax-electricity'!$A3) * (SUMIFS('Tax Percentages'!L:L,'Tax Percentages'!$A:$A,"Biomass"))</f>
        <v>1.2795908138571121E-7</v>
      </c>
      <c r="N3">
        <f>SUMIFS('Combined Fuel Prices'!R:R,'Combined Fuel Prices'!$C:$C, "Biomass",'Combined Fuel Prices'!$AL:$AL,'BFPaT-pretax-electricity'!$A3) * (SUMIFS('Tax Percentages'!M:M,'Tax Percentages'!$A:$A,"Biomass"))</f>
        <v>1.2854709877687268E-7</v>
      </c>
      <c r="O3">
        <f>SUMIFS('Combined Fuel Prices'!S:S,'Combined Fuel Prices'!$C:$C, "Biomass",'Combined Fuel Prices'!$AL:$AL,'BFPaT-pretax-electricity'!$A3) * (SUMIFS('Tax Percentages'!N:N,'Tax Percentages'!$A:$A,"Biomass"))</f>
        <v>1.2920174214122441E-7</v>
      </c>
      <c r="P3">
        <f>SUMIFS('Combined Fuel Prices'!T:T,'Combined Fuel Prices'!$C:$C, "Biomass",'Combined Fuel Prices'!$AL:$AL,'BFPaT-pretax-electricity'!$A3) * (SUMIFS('Tax Percentages'!O:O,'Tax Percentages'!$A:$A,"Biomass"))</f>
        <v>1.301114787168896E-7</v>
      </c>
      <c r="Q3">
        <f>SUMIFS('Combined Fuel Prices'!U:U,'Combined Fuel Prices'!$C:$C, "Biomass",'Combined Fuel Prices'!$AL:$AL,'BFPaT-pretax-electricity'!$A3) * (SUMIFS('Tax Percentages'!P:P,'Tax Percentages'!$A:$A,"Biomass"))</f>
        <v>1.3100112335160255E-7</v>
      </c>
      <c r="R3">
        <f>SUMIFS('Combined Fuel Prices'!V:V,'Combined Fuel Prices'!$C:$C, "Biomass",'Combined Fuel Prices'!$AL:$AL,'BFPaT-pretax-electricity'!$A3) * (SUMIFS('Tax Percentages'!Q:Q,'Tax Percentages'!$A:$A,"Biomass"))</f>
        <v>1.3169950276421503E-7</v>
      </c>
      <c r="S3">
        <f>SUMIFS('Combined Fuel Prices'!W:W,'Combined Fuel Prices'!$C:$C, "Biomass",'Combined Fuel Prices'!$AL:$AL,'BFPaT-pretax-electricity'!$A3) * (SUMIFS('Tax Percentages'!R:R,'Tax Percentages'!$A:$A,"Biomass"))</f>
        <v>1.3254076545661864E-7</v>
      </c>
      <c r="T3">
        <f>SUMIFS('Combined Fuel Prices'!X:X,'Combined Fuel Prices'!$C:$C, "Biomass",'Combined Fuel Prices'!$AL:$AL,'BFPaT-pretax-electricity'!$A3) * (SUMIFS('Tax Percentages'!S:S,'Tax Percentages'!$A:$A,"Biomass"))</f>
        <v>1.3350655312787508E-7</v>
      </c>
      <c r="U3">
        <f>SUMIFS('Combined Fuel Prices'!Y:Y,'Combined Fuel Prices'!$C:$C, "Biomass",'Combined Fuel Prices'!$AL:$AL,'BFPaT-pretax-electricity'!$A3) * (SUMIFS('Tax Percentages'!T:T,'Tax Percentages'!$A:$A,"Biomass"))</f>
        <v>1.3398268054367497E-7</v>
      </c>
      <c r="V3">
        <f>SUMIFS('Combined Fuel Prices'!Z:Z,'Combined Fuel Prices'!$C:$C, "Biomass",'Combined Fuel Prices'!$AL:$AL,'BFPaT-pretax-electricity'!$A3) * (SUMIFS('Tax Percentages'!U:U,'Tax Percentages'!$A:$A,"Biomass"))</f>
        <v>1.348419293431157E-7</v>
      </c>
      <c r="W3">
        <f>SUMIFS('Combined Fuel Prices'!AA:AA,'Combined Fuel Prices'!$C:$C, "Biomass",'Combined Fuel Prices'!$AL:$AL,'BFPaT-pretax-electricity'!$A3) * (SUMIFS('Tax Percentages'!V:V,'Tax Percentages'!$A:$A,"Biomass"))</f>
        <v>1.3594301602720974E-7</v>
      </c>
      <c r="X3">
        <f>SUMIFS('Combined Fuel Prices'!AB:AB,'Combined Fuel Prices'!$C:$C, "Biomass",'Combined Fuel Prices'!$AL:$AL,'BFPaT-pretax-electricity'!$A3) * (SUMIFS('Tax Percentages'!W:W,'Tax Percentages'!$A:$A,"Biomass"))</f>
        <v>1.3593874559192122E-7</v>
      </c>
      <c r="Y3">
        <f>SUMIFS('Combined Fuel Prices'!AC:AC,'Combined Fuel Prices'!$C:$C, "Biomass",'Combined Fuel Prices'!$AL:$AL,'BFPaT-pretax-electricity'!$A3) * (SUMIFS('Tax Percentages'!X:X,'Tax Percentages'!$A:$A,"Biomass"))</f>
        <v>1.3640193437236302E-7</v>
      </c>
      <c r="Z3">
        <f>SUMIFS('Combined Fuel Prices'!AD:AD,'Combined Fuel Prices'!$C:$C, "Biomass",'Combined Fuel Prices'!$AL:$AL,'BFPaT-pretax-electricity'!$A3) * (SUMIFS('Tax Percentages'!Y:Y,'Tax Percentages'!$A:$A,"Biomass"))</f>
        <v>1.3598658556767252E-7</v>
      </c>
      <c r="AA3">
        <f>SUMIFS('Combined Fuel Prices'!AE:AE,'Combined Fuel Prices'!$C:$C, "Biomass",'Combined Fuel Prices'!$AL:$AL,'BFPaT-pretax-electricity'!$A3) * (SUMIFS('Tax Percentages'!Z:Z,'Tax Percentages'!$A:$A,"Biomass"))</f>
        <v>1.3647951394677115E-7</v>
      </c>
      <c r="AB3">
        <f>SUMIFS('Combined Fuel Prices'!AF:AF,'Combined Fuel Prices'!$C:$C, "Biomass",'Combined Fuel Prices'!$AL:$AL,'BFPaT-pretax-electricity'!$A3) * (SUMIFS('Tax Percentages'!AA:AA,'Tax Percentages'!$A:$A,"Biomass"))</f>
        <v>1.3758854403228494E-7</v>
      </c>
      <c r="AC3">
        <f>SUMIFS('Combined Fuel Prices'!AG:AG,'Combined Fuel Prices'!$C:$C, "Biomass",'Combined Fuel Prices'!$AL:$AL,'BFPaT-pretax-electricity'!$A3) * (SUMIFS('Tax Percentages'!AB:AB,'Tax Percentages'!$A:$A,"Biomass"))</f>
        <v>1.3755883708221594E-7</v>
      </c>
      <c r="AD3">
        <f>SUMIFS('Combined Fuel Prices'!AH:AH,'Combined Fuel Prices'!$C:$C, "Biomass",'Combined Fuel Prices'!$AL:$AL,'BFPaT-pretax-electricity'!$A3) * (SUMIFS('Tax Percentages'!AC:AC,'Tax Percentages'!$A:$A,"Biomass"))</f>
        <v>1.3801517618893042E-7</v>
      </c>
      <c r="AE3">
        <f>SUMIFS('Combined Fuel Prices'!AI:AI,'Combined Fuel Prices'!$C:$C, "Biomass",'Combined Fuel Prices'!$AL:$AL,'BFPaT-pretax-electricity'!$A3) * (SUMIFS('Tax Percentages'!AD:AD,'Tax Percentages'!$A:$A,"Biomass"))</f>
        <v>1.3831732254502844E-7</v>
      </c>
      <c r="AF3">
        <f>SUMIFS('Combined Fuel Prices'!AJ:AJ,'Combined Fuel Prices'!$C:$C, "Biomass",'Combined Fuel Prices'!$AL:$AL,'BFPaT-pretax-electricity'!$A3) * (SUMIFS('Tax Percentages'!AE:AE,'Tax Percentages'!$A:$A,"Biomass"))</f>
        <v>1.3852107911683376E-7</v>
      </c>
      <c r="AG3">
        <f t="shared" ref="AG3:AV9" si="2">AF3</f>
        <v>1.3852107911683376E-7</v>
      </c>
      <c r="AH3">
        <f t="shared" si="2"/>
        <v>1.3852107911683376E-7</v>
      </c>
      <c r="AI3">
        <f t="shared" si="2"/>
        <v>1.3852107911683376E-7</v>
      </c>
      <c r="AJ3">
        <f t="shared" si="2"/>
        <v>1.3852107911683376E-7</v>
      </c>
      <c r="AK3">
        <f t="shared" si="2"/>
        <v>1.3852107911683376E-7</v>
      </c>
      <c r="AL3">
        <f t="shared" si="2"/>
        <v>1.3852107911683376E-7</v>
      </c>
      <c r="AM3">
        <f t="shared" si="2"/>
        <v>1.3852107911683376E-7</v>
      </c>
      <c r="AN3">
        <f t="shared" si="2"/>
        <v>1.3852107911683376E-7</v>
      </c>
      <c r="AO3">
        <f t="shared" si="2"/>
        <v>1.3852107911683376E-7</v>
      </c>
      <c r="AP3">
        <f t="shared" si="2"/>
        <v>1.3852107911683376E-7</v>
      </c>
      <c r="AQ3">
        <f t="shared" si="2"/>
        <v>1.3852107911683376E-7</v>
      </c>
      <c r="AR3">
        <f t="shared" si="2"/>
        <v>1.3852107911683376E-7</v>
      </c>
      <c r="AS3">
        <f t="shared" si="2"/>
        <v>1.3852107911683376E-7</v>
      </c>
      <c r="AT3">
        <f t="shared" si="2"/>
        <v>1.3852107911683376E-7</v>
      </c>
      <c r="AU3">
        <f t="shared" si="2"/>
        <v>1.3852107911683376E-7</v>
      </c>
      <c r="AV3">
        <f t="shared" si="2"/>
        <v>1.3852107911683376E-7</v>
      </c>
      <c r="AW3">
        <f t="shared" si="0"/>
        <v>1.3852107911683376E-7</v>
      </c>
      <c r="AX3">
        <f t="shared" si="0"/>
        <v>1.3852107911683376E-7</v>
      </c>
      <c r="AY3">
        <f t="shared" si="0"/>
        <v>1.3852107911683376E-7</v>
      </c>
      <c r="AZ3">
        <f t="shared" si="0"/>
        <v>1.3852107911683376E-7</v>
      </c>
      <c r="BA3">
        <f t="shared" si="0"/>
        <v>1.3852107911683376E-7</v>
      </c>
      <c r="BB3">
        <f t="shared" si="0"/>
        <v>1.3852107911683376E-7</v>
      </c>
      <c r="BC3">
        <f t="shared" si="0"/>
        <v>1.3852107911683376E-7</v>
      </c>
      <c r="BD3">
        <f t="shared" si="0"/>
        <v>1.3852107911683376E-7</v>
      </c>
      <c r="BE3">
        <f t="shared" si="0"/>
        <v>1.3852107911683376E-7</v>
      </c>
      <c r="BF3">
        <f t="shared" si="0"/>
        <v>1.3852107911683376E-7</v>
      </c>
      <c r="BG3">
        <f t="shared" si="0"/>
        <v>1.3852107911683376E-7</v>
      </c>
      <c r="BH3">
        <f t="shared" si="0"/>
        <v>1.3852107911683376E-7</v>
      </c>
      <c r="BI3">
        <f t="shared" si="0"/>
        <v>1.3852107911683376E-7</v>
      </c>
      <c r="BJ3">
        <f t="shared" si="0"/>
        <v>1.3852107911683376E-7</v>
      </c>
      <c r="BK3">
        <f t="shared" si="0"/>
        <v>1.3852107911683376E-7</v>
      </c>
      <c r="BL3">
        <f t="shared" si="0"/>
        <v>1.3852107911683376E-7</v>
      </c>
      <c r="BM3">
        <f t="shared" si="0"/>
        <v>1.3852107911683376E-7</v>
      </c>
      <c r="BN3">
        <f t="shared" si="0"/>
        <v>1.3852107911683376E-7</v>
      </c>
      <c r="BO3">
        <f t="shared" si="0"/>
        <v>1.3852107911683376E-7</v>
      </c>
      <c r="BP3">
        <f t="shared" si="0"/>
        <v>1.3852107911683376E-7</v>
      </c>
      <c r="BQ3">
        <f t="shared" si="0"/>
        <v>1.3852107911683376E-7</v>
      </c>
      <c r="BR3">
        <f t="shared" si="0"/>
        <v>1.3852107911683376E-7</v>
      </c>
      <c r="BS3">
        <f t="shared" si="0"/>
        <v>1.3852107911683376E-7</v>
      </c>
      <c r="BT3">
        <f t="shared" si="0"/>
        <v>1.3852107911683376E-7</v>
      </c>
      <c r="BU3">
        <f t="shared" si="0"/>
        <v>1.3852107911683376E-7</v>
      </c>
      <c r="BV3">
        <f t="shared" si="0"/>
        <v>1.3852107911683376E-7</v>
      </c>
      <c r="BW3">
        <f t="shared" si="0"/>
        <v>1.3852107911683376E-7</v>
      </c>
      <c r="BX3">
        <f t="shared" si="0"/>
        <v>1.3852107911683376E-7</v>
      </c>
      <c r="BY3">
        <f t="shared" si="0"/>
        <v>1.3852107911683376E-7</v>
      </c>
      <c r="BZ3">
        <f t="shared" si="0"/>
        <v>1.3852107911683376E-7</v>
      </c>
      <c r="CA3">
        <f t="shared" si="0"/>
        <v>1.3852107911683376E-7</v>
      </c>
      <c r="CB3">
        <f t="shared" si="0"/>
        <v>1.3852107911683376E-7</v>
      </c>
      <c r="CC3">
        <f t="shared" si="0"/>
        <v>1.3852107911683376E-7</v>
      </c>
      <c r="CD3">
        <f t="shared" si="0"/>
        <v>1.3852107911683376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3.7738925932760082E-7</v>
      </c>
      <c r="C5">
        <f>SUMIFS('Combined Fuel Prices'!G:G,'Combined Fuel Prices'!$C:$C, "Biomass",'Combined Fuel Prices'!$AL:$AL,'BFPaT-pretax-electricity'!$A5) * (SUMIFS('Tax Percentages'!B:B,'Tax Percentages'!$A:$A,"Biomass"))</f>
        <v>3.7738925932760082E-7</v>
      </c>
      <c r="D5">
        <f>SUMIFS('Combined Fuel Prices'!H:H,'Combined Fuel Prices'!$C:$C, "Biomass",'Combined Fuel Prices'!$AL:$AL,'BFPaT-pretax-electricity'!$A5) * (SUMIFS('Tax Percentages'!C:C,'Tax Percentages'!$A:$A,"Biomass"))</f>
        <v>5.2106991786966292E-7</v>
      </c>
      <c r="E5">
        <f>SUMIFS('Combined Fuel Prices'!I:I,'Combined Fuel Prices'!$C:$C, "Biomass",'Combined Fuel Prices'!$AL:$AL,'BFPaT-pretax-electricity'!$A5) * (SUMIFS('Tax Percentages'!D:D,'Tax Percentages'!$A:$A,"Biomass"))</f>
        <v>4.8170983448076581E-7</v>
      </c>
      <c r="F5">
        <f>SUMIFS('Combined Fuel Prices'!J:J,'Combined Fuel Prices'!$C:$C, "Biomass",'Combined Fuel Prices'!$AL:$AL,'BFPaT-pretax-electricity'!$A5) * (SUMIFS('Tax Percentages'!E:E,'Tax Percentages'!$A:$A,"Biomass"))</f>
        <v>4.6141937905508995E-7</v>
      </c>
      <c r="G5">
        <f>SUMIFS('Combined Fuel Prices'!K:K,'Combined Fuel Prices'!$C:$C, "Biomass",'Combined Fuel Prices'!$AL:$AL,'BFPaT-pretax-electricity'!$A5) * (SUMIFS('Tax Percentages'!F:F,'Tax Percentages'!$A:$A,"Biomass"))</f>
        <v>4.3320998539107273E-7</v>
      </c>
      <c r="H5">
        <f>SUMIFS('Combined Fuel Prices'!L:L,'Combined Fuel Prices'!$C:$C, "Biomass",'Combined Fuel Prices'!$AL:$AL,'BFPaT-pretax-electricity'!$A5) * (SUMIFS('Tax Percentages'!G:G,'Tax Percentages'!$A:$A,"Biomass"))</f>
        <v>4.2105587527093726E-7</v>
      </c>
      <c r="I5">
        <f>SUMIFS('Combined Fuel Prices'!M:M,'Combined Fuel Prices'!$C:$C, "Biomass",'Combined Fuel Prices'!$AL:$AL,'BFPaT-pretax-electricity'!$A5) * (SUMIFS('Tax Percentages'!H:H,'Tax Percentages'!$A:$A,"Biomass"))</f>
        <v>4.1298253690850633E-7</v>
      </c>
      <c r="J5">
        <f>SUMIFS('Combined Fuel Prices'!N:N,'Combined Fuel Prices'!$C:$C, "Biomass",'Combined Fuel Prices'!$AL:$AL,'BFPaT-pretax-electricity'!$A5) * (SUMIFS('Tax Percentages'!I:I,'Tax Percentages'!$A:$A,"Biomass"))</f>
        <v>4.0983324481674112E-7</v>
      </c>
      <c r="K5">
        <f>SUMIFS('Combined Fuel Prices'!O:O,'Combined Fuel Prices'!$C:$C, "Biomass",'Combined Fuel Prices'!$AL:$AL,'BFPaT-pretax-electricity'!$A5) * (SUMIFS('Tax Percentages'!J:J,'Tax Percentages'!$A:$A,"Biomass"))</f>
        <v>4.0992400769992136E-7</v>
      </c>
      <c r="L5">
        <f>SUMIFS('Combined Fuel Prices'!P:P,'Combined Fuel Prices'!$C:$C, "Biomass",'Combined Fuel Prices'!$AL:$AL,'BFPaT-pretax-electricity'!$A5) * (SUMIFS('Tax Percentages'!K:K,'Tax Percentages'!$A:$A,"Biomass"))</f>
        <v>4.1085499865669705E-7</v>
      </c>
      <c r="M5">
        <f>SUMIFS('Combined Fuel Prices'!Q:Q,'Combined Fuel Prices'!$C:$C, "Biomass",'Combined Fuel Prices'!$AL:$AL,'BFPaT-pretax-electricity'!$A5) * (SUMIFS('Tax Percentages'!L:L,'Tax Percentages'!$A:$A,"Biomass"))</f>
        <v>4.1365047444872177E-7</v>
      </c>
      <c r="N5">
        <f>SUMIFS('Combined Fuel Prices'!R:R,'Combined Fuel Prices'!$C:$C, "Biomass",'Combined Fuel Prices'!$AL:$AL,'BFPaT-pretax-electricity'!$A5) * (SUMIFS('Tax Percentages'!M:M,'Tax Percentages'!$A:$A,"Biomass"))</f>
        <v>4.1665372471330865E-7</v>
      </c>
      <c r="O5">
        <f>SUMIFS('Combined Fuel Prices'!S:S,'Combined Fuel Prices'!$C:$C, "Biomass",'Combined Fuel Prices'!$AL:$AL,'BFPaT-pretax-electricity'!$A5) * (SUMIFS('Tax Percentages'!N:N,'Tax Percentages'!$A:$A,"Biomass"))</f>
        <v>4.2047939942233243E-7</v>
      </c>
      <c r="P5">
        <f>SUMIFS('Combined Fuel Prices'!T:T,'Combined Fuel Prices'!$C:$C, "Biomass",'Combined Fuel Prices'!$AL:$AL,'BFPaT-pretax-electricity'!$A5) * (SUMIFS('Tax Percentages'!O:O,'Tax Percentages'!$A:$A,"Biomass"))</f>
        <v>4.2470080066741207E-7</v>
      </c>
      <c r="Q5">
        <f>SUMIFS('Combined Fuel Prices'!U:U,'Combined Fuel Prices'!$C:$C, "Biomass",'Combined Fuel Prices'!$AL:$AL,'BFPaT-pretax-electricity'!$A5) * (SUMIFS('Tax Percentages'!P:P,'Tax Percentages'!$A:$A,"Biomass"))</f>
        <v>4.2671664375476014E-7</v>
      </c>
      <c r="R5">
        <f>SUMIFS('Combined Fuel Prices'!V:V,'Combined Fuel Prices'!$C:$C, "Biomass",'Combined Fuel Prices'!$AL:$AL,'BFPaT-pretax-electricity'!$A5) * (SUMIFS('Tax Percentages'!Q:Q,'Tax Percentages'!$A:$A,"Biomass"))</f>
        <v>4.2815276358962154E-7</v>
      </c>
      <c r="S5">
        <f>SUMIFS('Combined Fuel Prices'!W:W,'Combined Fuel Prices'!$C:$C, "Biomass",'Combined Fuel Prices'!$AL:$AL,'BFPaT-pretax-electricity'!$A5) * (SUMIFS('Tax Percentages'!R:R,'Tax Percentages'!$A:$A,"Biomass"))</f>
        <v>4.3051677313338806E-7</v>
      </c>
      <c r="T5">
        <f>SUMIFS('Combined Fuel Prices'!X:X,'Combined Fuel Prices'!$C:$C, "Biomass",'Combined Fuel Prices'!$AL:$AL,'BFPaT-pretax-electricity'!$A5) * (SUMIFS('Tax Percentages'!S:S,'Tax Percentages'!$A:$A,"Biomass"))</f>
        <v>4.3375591463326109E-7</v>
      </c>
      <c r="U5">
        <f>SUMIFS('Combined Fuel Prices'!Y:Y,'Combined Fuel Prices'!$C:$C, "Biomass",'Combined Fuel Prices'!$AL:$AL,'BFPaT-pretax-electricity'!$A5) * (SUMIFS('Tax Percentages'!T:T,'Tax Percentages'!$A:$A,"Biomass"))</f>
        <v>4.3556739051006687E-7</v>
      </c>
      <c r="V5">
        <f>SUMIFS('Combined Fuel Prices'!Z:Z,'Combined Fuel Prices'!$C:$C, "Biomass",'Combined Fuel Prices'!$AL:$AL,'BFPaT-pretax-electricity'!$A5) * (SUMIFS('Tax Percentages'!U:U,'Tax Percentages'!$A:$A,"Biomass"))</f>
        <v>4.3868160972643242E-7</v>
      </c>
      <c r="W5">
        <f>SUMIFS('Combined Fuel Prices'!AA:AA,'Combined Fuel Prices'!$C:$C, "Biomass",'Combined Fuel Prices'!$AL:$AL,'BFPaT-pretax-electricity'!$A5) * (SUMIFS('Tax Percentages'!V:V,'Tax Percentages'!$A:$A,"Biomass"))</f>
        <v>4.4211901185598995E-7</v>
      </c>
      <c r="X5">
        <f>SUMIFS('Combined Fuel Prices'!AB:AB,'Combined Fuel Prices'!$C:$C, "Biomass",'Combined Fuel Prices'!$AL:$AL,'BFPaT-pretax-electricity'!$A5) * (SUMIFS('Tax Percentages'!W:W,'Tax Percentages'!$A:$A,"Biomass"))</f>
        <v>4.4275240633634774E-7</v>
      </c>
      <c r="Y5">
        <f>SUMIFS('Combined Fuel Prices'!AC:AC,'Combined Fuel Prices'!$C:$C, "Biomass",'Combined Fuel Prices'!$AL:$AL,'BFPaT-pretax-electricity'!$A5) * (SUMIFS('Tax Percentages'!X:X,'Tax Percentages'!$A:$A,"Biomass"))</f>
        <v>4.4308255906434098E-7</v>
      </c>
      <c r="Z5">
        <f>SUMIFS('Combined Fuel Prices'!AD:AD,'Combined Fuel Prices'!$C:$C, "Biomass",'Combined Fuel Prices'!$AL:$AL,'BFPaT-pretax-electricity'!$A5) * (SUMIFS('Tax Percentages'!Y:Y,'Tax Percentages'!$A:$A,"Biomass"))</f>
        <v>4.419479134075794E-7</v>
      </c>
      <c r="AA5">
        <f>SUMIFS('Combined Fuel Prices'!AE:AE,'Combined Fuel Prices'!$C:$C, "Biomass",'Combined Fuel Prices'!$AL:$AL,'BFPaT-pretax-electricity'!$A5) * (SUMIFS('Tax Percentages'!Z:Z,'Tax Percentages'!$A:$A,"Biomass"))</f>
        <v>4.427091121852977E-7</v>
      </c>
      <c r="AB5">
        <f>SUMIFS('Combined Fuel Prices'!AF:AF,'Combined Fuel Prices'!$C:$C, "Biomass",'Combined Fuel Prices'!$AL:$AL,'BFPaT-pretax-electricity'!$A5) * (SUMIFS('Tax Percentages'!AA:AA,'Tax Percentages'!$A:$A,"Biomass"))</f>
        <v>4.4365065834653334E-7</v>
      </c>
      <c r="AC5">
        <f>SUMIFS('Combined Fuel Prices'!AG:AG,'Combined Fuel Prices'!$C:$C, "Biomass",'Combined Fuel Prices'!$AL:$AL,'BFPaT-pretax-electricity'!$A5) * (SUMIFS('Tax Percentages'!AB:AB,'Tax Percentages'!$A:$A,"Biomass"))</f>
        <v>4.4212396745825693E-7</v>
      </c>
      <c r="AD5">
        <f>SUMIFS('Combined Fuel Prices'!AH:AH,'Combined Fuel Prices'!$C:$C, "Biomass",'Combined Fuel Prices'!$AL:$AL,'BFPaT-pretax-electricity'!$A5) * (SUMIFS('Tax Percentages'!AC:AC,'Tax Percentages'!$A:$A,"Biomass"))</f>
        <v>4.4321560214124105E-7</v>
      </c>
      <c r="AE5">
        <f>SUMIFS('Combined Fuel Prices'!AI:AI,'Combined Fuel Prices'!$C:$C, "Biomass",'Combined Fuel Prices'!$AL:$AL,'BFPaT-pretax-electricity'!$A5) * (SUMIFS('Tax Percentages'!AD:AD,'Tax Percentages'!$A:$A,"Biomass"))</f>
        <v>4.4307131875357676E-7</v>
      </c>
      <c r="AF5">
        <f>SUMIFS('Combined Fuel Prices'!AJ:AJ,'Combined Fuel Prices'!$C:$C, "Biomass",'Combined Fuel Prices'!$AL:$AL,'BFPaT-pretax-electricity'!$A5) * (SUMIFS('Tax Percentages'!AE:AE,'Tax Percentages'!$A:$A,"Biomass"))</f>
        <v>4.4178746607851133E-7</v>
      </c>
      <c r="AG5">
        <f t="shared" si="2"/>
        <v>4.4178746607851133E-7</v>
      </c>
      <c r="AH5">
        <f t="shared" si="0"/>
        <v>4.4178746607851133E-7</v>
      </c>
      <c r="AI5">
        <f t="shared" si="0"/>
        <v>4.4178746607851133E-7</v>
      </c>
      <c r="AJ5">
        <f t="shared" si="0"/>
        <v>4.4178746607851133E-7</v>
      </c>
      <c r="AK5">
        <f t="shared" si="0"/>
        <v>4.4178746607851133E-7</v>
      </c>
      <c r="AL5">
        <f t="shared" si="0"/>
        <v>4.4178746607851133E-7</v>
      </c>
      <c r="AM5">
        <f t="shared" si="0"/>
        <v>4.4178746607851133E-7</v>
      </c>
      <c r="AN5">
        <f t="shared" si="0"/>
        <v>4.4178746607851133E-7</v>
      </c>
      <c r="AO5">
        <f t="shared" si="0"/>
        <v>4.4178746607851133E-7</v>
      </c>
      <c r="AP5">
        <f t="shared" si="0"/>
        <v>4.4178746607851133E-7</v>
      </c>
      <c r="AQ5">
        <f t="shared" si="0"/>
        <v>4.4178746607851133E-7</v>
      </c>
      <c r="AR5">
        <f t="shared" si="0"/>
        <v>4.4178746607851133E-7</v>
      </c>
      <c r="AS5">
        <f t="shared" si="0"/>
        <v>4.4178746607851133E-7</v>
      </c>
      <c r="AT5">
        <f t="shared" si="0"/>
        <v>4.4178746607851133E-7</v>
      </c>
      <c r="AU5">
        <f t="shared" si="0"/>
        <v>4.4178746607851133E-7</v>
      </c>
      <c r="AV5">
        <f t="shared" si="0"/>
        <v>4.4178746607851133E-7</v>
      </c>
      <c r="AW5">
        <f t="shared" si="0"/>
        <v>4.4178746607851133E-7</v>
      </c>
      <c r="AX5">
        <f t="shared" si="0"/>
        <v>4.4178746607851133E-7</v>
      </c>
      <c r="AY5">
        <f t="shared" si="0"/>
        <v>4.4178746607851133E-7</v>
      </c>
      <c r="AZ5">
        <f t="shared" si="0"/>
        <v>4.4178746607851133E-7</v>
      </c>
      <c r="BA5">
        <f t="shared" si="0"/>
        <v>4.4178746607851133E-7</v>
      </c>
      <c r="BB5">
        <f t="shared" si="0"/>
        <v>4.4178746607851133E-7</v>
      </c>
      <c r="BC5">
        <f t="shared" si="0"/>
        <v>4.4178746607851133E-7</v>
      </c>
      <c r="BD5">
        <f t="shared" si="0"/>
        <v>4.4178746607851133E-7</v>
      </c>
      <c r="BE5">
        <f t="shared" si="0"/>
        <v>4.4178746607851133E-7</v>
      </c>
      <c r="BF5">
        <f t="shared" si="0"/>
        <v>4.4178746607851133E-7</v>
      </c>
      <c r="BG5">
        <f t="shared" si="0"/>
        <v>4.4178746607851133E-7</v>
      </c>
      <c r="BH5">
        <f t="shared" si="0"/>
        <v>4.4178746607851133E-7</v>
      </c>
      <c r="BI5">
        <f t="shared" si="0"/>
        <v>4.4178746607851133E-7</v>
      </c>
      <c r="BJ5">
        <f t="shared" si="0"/>
        <v>4.4178746607851133E-7</v>
      </c>
      <c r="BK5">
        <f t="shared" si="0"/>
        <v>4.4178746607851133E-7</v>
      </c>
      <c r="BL5">
        <f t="shared" si="0"/>
        <v>4.4178746607851133E-7</v>
      </c>
      <c r="BM5">
        <f t="shared" si="0"/>
        <v>4.4178746607851133E-7</v>
      </c>
      <c r="BN5">
        <f t="shared" si="0"/>
        <v>4.4178746607851133E-7</v>
      </c>
      <c r="BO5">
        <f t="shared" si="0"/>
        <v>4.4178746607851133E-7</v>
      </c>
      <c r="BP5">
        <f t="shared" si="0"/>
        <v>4.4178746607851133E-7</v>
      </c>
      <c r="BQ5">
        <f t="shared" si="0"/>
        <v>4.4178746607851133E-7</v>
      </c>
      <c r="BR5">
        <f t="shared" si="0"/>
        <v>4.4178746607851133E-7</v>
      </c>
      <c r="BS5">
        <f t="shared" si="0"/>
        <v>4.4178746607851133E-7</v>
      </c>
      <c r="BT5">
        <f t="shared" si="0"/>
        <v>4.4178746607851133E-7</v>
      </c>
      <c r="BU5">
        <f t="shared" si="0"/>
        <v>4.4178746607851133E-7</v>
      </c>
      <c r="BV5">
        <f t="shared" si="0"/>
        <v>4.4178746607851133E-7</v>
      </c>
      <c r="BW5">
        <f t="shared" si="0"/>
        <v>4.4178746607851133E-7</v>
      </c>
      <c r="BX5">
        <f t="shared" si="0"/>
        <v>4.4178746607851133E-7</v>
      </c>
      <c r="BY5">
        <f t="shared" si="0"/>
        <v>4.4178746607851133E-7</v>
      </c>
      <c r="BZ5">
        <f t="shared" si="0"/>
        <v>4.4178746607851133E-7</v>
      </c>
      <c r="CA5">
        <f t="shared" si="0"/>
        <v>4.4178746607851133E-7</v>
      </c>
      <c r="CB5">
        <f t="shared" si="0"/>
        <v>4.4178746607851133E-7</v>
      </c>
      <c r="CC5">
        <f t="shared" si="0"/>
        <v>4.4178746607851133E-7</v>
      </c>
      <c r="CD5">
        <f t="shared" si="0"/>
        <v>4.4178746607851133E-7</v>
      </c>
    </row>
    <row r="6" spans="1:82">
      <c r="A6" s="16" t="s">
        <v>329</v>
      </c>
      <c r="B6">
        <f t="shared" si="1"/>
        <v>1.5902203904491269E-7</v>
      </c>
      <c r="C6">
        <f>SUMIFS('Combined Fuel Prices'!G:G,'Combined Fuel Prices'!$C:$C, "Biomass",'Combined Fuel Prices'!$AL:$AL,'BFPaT-pretax-electricity'!$A6) * (SUMIFS('Tax Percentages'!B:B,'Tax Percentages'!$A:$A,"Biomass"))</f>
        <v>1.5902203904491269E-7</v>
      </c>
      <c r="D6">
        <f>SUMIFS('Combined Fuel Prices'!H:H,'Combined Fuel Prices'!$C:$C, "Biomass",'Combined Fuel Prices'!$AL:$AL,'BFPaT-pretax-electricity'!$A6) * (SUMIFS('Tax Percentages'!C:C,'Tax Percentages'!$A:$A,"Biomass"))</f>
        <v>2.3288496089592165E-7</v>
      </c>
      <c r="E6">
        <f>SUMIFS('Combined Fuel Prices'!I:I,'Combined Fuel Prices'!$C:$C, "Biomass",'Combined Fuel Prices'!$AL:$AL,'BFPaT-pretax-electricity'!$A6) * (SUMIFS('Tax Percentages'!D:D,'Tax Percentages'!$A:$A,"Biomass"))</f>
        <v>2.1125127775371397E-7</v>
      </c>
      <c r="F6">
        <f>SUMIFS('Combined Fuel Prices'!J:J,'Combined Fuel Prices'!$C:$C, "Biomass",'Combined Fuel Prices'!$AL:$AL,'BFPaT-pretax-electricity'!$A6) * (SUMIFS('Tax Percentages'!E:E,'Tax Percentages'!$A:$A,"Biomass"))</f>
        <v>2.0046299793474864E-7</v>
      </c>
      <c r="G6">
        <f>SUMIFS('Combined Fuel Prices'!K:K,'Combined Fuel Prices'!$C:$C, "Biomass",'Combined Fuel Prices'!$AL:$AL,'BFPaT-pretax-electricity'!$A6) * (SUMIFS('Tax Percentages'!F:F,'Tax Percentages'!$A:$A,"Biomass"))</f>
        <v>1.8675846840722947E-7</v>
      </c>
      <c r="H6">
        <f>SUMIFS('Combined Fuel Prices'!L:L,'Combined Fuel Prices'!$C:$C, "Biomass",'Combined Fuel Prices'!$AL:$AL,'BFPaT-pretax-electricity'!$A6) * (SUMIFS('Tax Percentages'!G:G,'Tax Percentages'!$A:$A,"Biomass"))</f>
        <v>1.803569562455606E-7</v>
      </c>
      <c r="I6">
        <f>SUMIFS('Combined Fuel Prices'!M:M,'Combined Fuel Prices'!$C:$C, "Biomass",'Combined Fuel Prices'!$AL:$AL,'BFPaT-pretax-electricity'!$A6) * (SUMIFS('Tax Percentages'!H:H,'Tax Percentages'!$A:$A,"Biomass"))</f>
        <v>1.7676997304579557E-7</v>
      </c>
      <c r="J6">
        <f>SUMIFS('Combined Fuel Prices'!N:N,'Combined Fuel Prices'!$C:$C, "Biomass",'Combined Fuel Prices'!$AL:$AL,'BFPaT-pretax-electricity'!$A6) * (SUMIFS('Tax Percentages'!I:I,'Tax Percentages'!$A:$A,"Biomass"))</f>
        <v>1.7530454528920948E-7</v>
      </c>
      <c r="K6">
        <f>SUMIFS('Combined Fuel Prices'!O:O,'Combined Fuel Prices'!$C:$C, "Biomass",'Combined Fuel Prices'!$AL:$AL,'BFPaT-pretax-electricity'!$A6) * (SUMIFS('Tax Percentages'!J:J,'Tax Percentages'!$A:$A,"Biomass"))</f>
        <v>1.7532289043549163E-7</v>
      </c>
      <c r="L6">
        <f>SUMIFS('Combined Fuel Prices'!P:P,'Combined Fuel Prices'!$C:$C, "Biomass",'Combined Fuel Prices'!$AL:$AL,'BFPaT-pretax-electricity'!$A6) * (SUMIFS('Tax Percentages'!K:K,'Tax Percentages'!$A:$A,"Biomass"))</f>
        <v>1.7600835970274086E-7</v>
      </c>
      <c r="M6">
        <f>SUMIFS('Combined Fuel Prices'!Q:Q,'Combined Fuel Prices'!$C:$C, "Biomass",'Combined Fuel Prices'!$AL:$AL,'BFPaT-pretax-electricity'!$A6) * (SUMIFS('Tax Percentages'!L:L,'Tax Percentages'!$A:$A,"Biomass"))</f>
        <v>1.7756492725400976E-7</v>
      </c>
      <c r="N6">
        <f>SUMIFS('Combined Fuel Prices'!R:R,'Combined Fuel Prices'!$C:$C, "Biomass",'Combined Fuel Prices'!$AL:$AL,'BFPaT-pretax-electricity'!$A6) * (SUMIFS('Tax Percentages'!M:M,'Tax Percentages'!$A:$A,"Biomass"))</f>
        <v>1.7926210470523197E-7</v>
      </c>
      <c r="O6">
        <f>SUMIFS('Combined Fuel Prices'!S:S,'Combined Fuel Prices'!$C:$C, "Biomass",'Combined Fuel Prices'!$AL:$AL,'BFPaT-pretax-electricity'!$A6) * (SUMIFS('Tax Percentages'!N:N,'Tax Percentages'!$A:$A,"Biomass"))</f>
        <v>1.8149456838295494E-7</v>
      </c>
      <c r="P6">
        <f>SUMIFS('Combined Fuel Prices'!T:T,'Combined Fuel Prices'!$C:$C, "Biomass",'Combined Fuel Prices'!$AL:$AL,'BFPaT-pretax-electricity'!$A6) * (SUMIFS('Tax Percentages'!O:O,'Tax Percentages'!$A:$A,"Biomass"))</f>
        <v>1.8314227785958572E-7</v>
      </c>
      <c r="Q6">
        <f>SUMIFS('Combined Fuel Prices'!U:U,'Combined Fuel Prices'!$C:$C, "Biomass",'Combined Fuel Prices'!$AL:$AL,'BFPaT-pretax-electricity'!$A6) * (SUMIFS('Tax Percentages'!P:P,'Tax Percentages'!$A:$A,"Biomass"))</f>
        <v>1.8443332019254082E-7</v>
      </c>
      <c r="R6">
        <f>SUMIFS('Combined Fuel Prices'!V:V,'Combined Fuel Prices'!$C:$C, "Biomass",'Combined Fuel Prices'!$AL:$AL,'BFPaT-pretax-electricity'!$A6) * (SUMIFS('Tax Percentages'!Q:Q,'Tax Percentages'!$A:$A,"Biomass"))</f>
        <v>1.8520286392287339E-7</v>
      </c>
      <c r="S6">
        <f>SUMIFS('Combined Fuel Prices'!W:W,'Combined Fuel Prices'!$C:$C, "Biomass",'Combined Fuel Prices'!$AL:$AL,'BFPaT-pretax-electricity'!$A6) * (SUMIFS('Tax Percentages'!R:R,'Tax Percentages'!$A:$A,"Biomass"))</f>
        <v>1.8664851471688213E-7</v>
      </c>
      <c r="T6">
        <f>SUMIFS('Combined Fuel Prices'!X:X,'Combined Fuel Prices'!$C:$C, "Biomass",'Combined Fuel Prices'!$AL:$AL,'BFPaT-pretax-electricity'!$A6) * (SUMIFS('Tax Percentages'!S:S,'Tax Percentages'!$A:$A,"Biomass"))</f>
        <v>1.8867474571180127E-7</v>
      </c>
      <c r="U6">
        <f>SUMIFS('Combined Fuel Prices'!Y:Y,'Combined Fuel Prices'!$C:$C, "Biomass",'Combined Fuel Prices'!$AL:$AL,'BFPaT-pretax-electricity'!$A6) * (SUMIFS('Tax Percentages'!T:T,'Tax Percentages'!$A:$A,"Biomass"))</f>
        <v>1.8954101374650367E-7</v>
      </c>
      <c r="V6">
        <f>SUMIFS('Combined Fuel Prices'!Z:Z,'Combined Fuel Prices'!$C:$C, "Biomass",'Combined Fuel Prices'!$AL:$AL,'BFPaT-pretax-electricity'!$A6) * (SUMIFS('Tax Percentages'!U:U,'Tax Percentages'!$A:$A,"Biomass"))</f>
        <v>1.913052031832915E-7</v>
      </c>
      <c r="W6">
        <f>SUMIFS('Combined Fuel Prices'!AA:AA,'Combined Fuel Prices'!$C:$C, "Biomass",'Combined Fuel Prices'!$AL:$AL,'BFPaT-pretax-electricity'!$A6) * (SUMIFS('Tax Percentages'!V:V,'Tax Percentages'!$A:$A,"Biomass"))</f>
        <v>1.9309693803832971E-7</v>
      </c>
      <c r="X6">
        <f>SUMIFS('Combined Fuel Prices'!AB:AB,'Combined Fuel Prices'!$C:$C, "Biomass",'Combined Fuel Prices'!$AL:$AL,'BFPaT-pretax-electricity'!$A6) * (SUMIFS('Tax Percentages'!W:W,'Tax Percentages'!$A:$A,"Biomass"))</f>
        <v>1.934608047463824E-7</v>
      </c>
      <c r="Y6">
        <f>SUMIFS('Combined Fuel Prices'!AC:AC,'Combined Fuel Prices'!$C:$C, "Biomass",'Combined Fuel Prices'!$AL:$AL,'BFPaT-pretax-electricity'!$A6) * (SUMIFS('Tax Percentages'!X:X,'Tax Percentages'!$A:$A,"Biomass"))</f>
        <v>1.9379228726415151E-7</v>
      </c>
      <c r="Z6">
        <f>SUMIFS('Combined Fuel Prices'!AD:AD,'Combined Fuel Prices'!$C:$C, "Biomass",'Combined Fuel Prices'!$AL:$AL,'BFPaT-pretax-electricity'!$A6) * (SUMIFS('Tax Percentages'!Y:Y,'Tax Percentages'!$A:$A,"Biomass"))</f>
        <v>1.9348475144778369E-7</v>
      </c>
      <c r="AA6">
        <f>SUMIFS('Combined Fuel Prices'!AE:AE,'Combined Fuel Prices'!$C:$C, "Biomass",'Combined Fuel Prices'!$AL:$AL,'BFPaT-pretax-electricity'!$A6) * (SUMIFS('Tax Percentages'!Z:Z,'Tax Percentages'!$A:$A,"Biomass"))</f>
        <v>1.9387839226433204E-7</v>
      </c>
      <c r="AB6">
        <f>SUMIFS('Combined Fuel Prices'!AF:AF,'Combined Fuel Prices'!$C:$C, "Biomass",'Combined Fuel Prices'!$AL:$AL,'BFPaT-pretax-electricity'!$A6) * (SUMIFS('Tax Percentages'!AA:AA,'Tax Percentages'!$A:$A,"Biomass"))</f>
        <v>1.9437933407585936E-7</v>
      </c>
      <c r="AC6">
        <f>SUMIFS('Combined Fuel Prices'!AG:AG,'Combined Fuel Prices'!$C:$C, "Biomass",'Combined Fuel Prices'!$AL:$AL,'BFPaT-pretax-electricity'!$A6) * (SUMIFS('Tax Percentages'!AB:AB,'Tax Percentages'!$A:$A,"Biomass"))</f>
        <v>1.9413767033178647E-7</v>
      </c>
      <c r="AD6">
        <f>SUMIFS('Combined Fuel Prices'!AH:AH,'Combined Fuel Prices'!$C:$C, "Biomass",'Combined Fuel Prices'!$AL:$AL,'BFPaT-pretax-electricity'!$A6) * (SUMIFS('Tax Percentages'!AC:AC,'Tax Percentages'!$A:$A,"Biomass"))</f>
        <v>1.946377662637465E-7</v>
      </c>
      <c r="AE6">
        <f>SUMIFS('Combined Fuel Prices'!AI:AI,'Combined Fuel Prices'!$C:$C, "Biomass",'Combined Fuel Prices'!$AL:$AL,'BFPaT-pretax-electricity'!$A6) * (SUMIFS('Tax Percentages'!AD:AD,'Tax Percentages'!$A:$A,"Biomass"))</f>
        <v>1.9460650281062245E-7</v>
      </c>
      <c r="AF6">
        <f>SUMIFS('Combined Fuel Prices'!AJ:AJ,'Combined Fuel Prices'!$C:$C, "Biomass",'Combined Fuel Prices'!$AL:$AL,'BFPaT-pretax-electricity'!$A6) * (SUMIFS('Tax Percentages'!AE:AE,'Tax Percentages'!$A:$A,"Biomass"))</f>
        <v>1.9430807351634641E-7</v>
      </c>
      <c r="AG6">
        <f t="shared" si="2"/>
        <v>1.9430807351634641E-7</v>
      </c>
      <c r="AH6">
        <f t="shared" si="0"/>
        <v>1.9430807351634641E-7</v>
      </c>
      <c r="AI6">
        <f t="shared" si="0"/>
        <v>1.9430807351634641E-7</v>
      </c>
      <c r="AJ6">
        <f t="shared" si="0"/>
        <v>1.9430807351634641E-7</v>
      </c>
      <c r="AK6">
        <f t="shared" si="0"/>
        <v>1.9430807351634641E-7</v>
      </c>
      <c r="AL6">
        <f t="shared" si="0"/>
        <v>1.9430807351634641E-7</v>
      </c>
      <c r="AM6">
        <f t="shared" si="0"/>
        <v>1.9430807351634641E-7</v>
      </c>
      <c r="AN6">
        <f t="shared" si="0"/>
        <v>1.9430807351634641E-7</v>
      </c>
      <c r="AO6">
        <f t="shared" si="0"/>
        <v>1.9430807351634641E-7</v>
      </c>
      <c r="AP6">
        <f t="shared" si="0"/>
        <v>1.9430807351634641E-7</v>
      </c>
      <c r="AQ6">
        <f t="shared" si="0"/>
        <v>1.9430807351634641E-7</v>
      </c>
      <c r="AR6">
        <f t="shared" si="0"/>
        <v>1.9430807351634641E-7</v>
      </c>
      <c r="AS6">
        <f t="shared" si="0"/>
        <v>1.9430807351634641E-7</v>
      </c>
      <c r="AT6">
        <f t="shared" si="0"/>
        <v>1.9430807351634641E-7</v>
      </c>
      <c r="AU6">
        <f t="shared" si="0"/>
        <v>1.9430807351634641E-7</v>
      </c>
      <c r="AV6">
        <f t="shared" si="0"/>
        <v>1.9430807351634641E-7</v>
      </c>
      <c r="AW6">
        <f t="shared" si="0"/>
        <v>1.9430807351634641E-7</v>
      </c>
      <c r="AX6">
        <f t="shared" si="0"/>
        <v>1.9430807351634641E-7</v>
      </c>
      <c r="AY6">
        <f t="shared" si="0"/>
        <v>1.9430807351634641E-7</v>
      </c>
      <c r="AZ6">
        <f t="shared" si="0"/>
        <v>1.9430807351634641E-7</v>
      </c>
      <c r="BA6">
        <f t="shared" si="0"/>
        <v>1.9430807351634641E-7</v>
      </c>
      <c r="BB6">
        <f t="shared" si="0"/>
        <v>1.9430807351634641E-7</v>
      </c>
      <c r="BC6">
        <f t="shared" si="0"/>
        <v>1.9430807351634641E-7</v>
      </c>
      <c r="BD6">
        <f t="shared" si="0"/>
        <v>1.9430807351634641E-7</v>
      </c>
      <c r="BE6">
        <f t="shared" si="0"/>
        <v>1.9430807351634641E-7</v>
      </c>
      <c r="BF6">
        <f t="shared" si="0"/>
        <v>1.9430807351634641E-7</v>
      </c>
      <c r="BG6">
        <f t="shared" si="0"/>
        <v>1.9430807351634641E-7</v>
      </c>
      <c r="BH6">
        <f t="shared" si="0"/>
        <v>1.9430807351634641E-7</v>
      </c>
      <c r="BI6">
        <f t="shared" si="0"/>
        <v>1.9430807351634641E-7</v>
      </c>
      <c r="BJ6">
        <f t="shared" si="0"/>
        <v>1.9430807351634641E-7</v>
      </c>
      <c r="BK6">
        <f t="shared" si="0"/>
        <v>1.9430807351634641E-7</v>
      </c>
      <c r="BL6">
        <f t="shared" si="0"/>
        <v>1.9430807351634641E-7</v>
      </c>
      <c r="BM6">
        <f t="shared" si="0"/>
        <v>1.9430807351634641E-7</v>
      </c>
      <c r="BN6">
        <f t="shared" si="0"/>
        <v>1.9430807351634641E-7</v>
      </c>
      <c r="BO6">
        <f t="shared" si="0"/>
        <v>1.9430807351634641E-7</v>
      </c>
      <c r="BP6">
        <f t="shared" si="0"/>
        <v>1.9430807351634641E-7</v>
      </c>
      <c r="BQ6">
        <f t="shared" si="0"/>
        <v>1.9430807351634641E-7</v>
      </c>
      <c r="BR6">
        <f t="shared" si="0"/>
        <v>1.9430807351634641E-7</v>
      </c>
      <c r="BS6">
        <f t="shared" si="0"/>
        <v>1.9430807351634641E-7</v>
      </c>
      <c r="BT6">
        <f t="shared" si="0"/>
        <v>1.9430807351634641E-7</v>
      </c>
      <c r="BU6">
        <f t="shared" si="0"/>
        <v>1.9430807351634641E-7</v>
      </c>
      <c r="BV6">
        <f t="shared" si="0"/>
        <v>1.9430807351634641E-7</v>
      </c>
      <c r="BW6">
        <f t="shared" si="0"/>
        <v>1.9430807351634641E-7</v>
      </c>
      <c r="BX6">
        <f t="shared" si="0"/>
        <v>1.9430807351634641E-7</v>
      </c>
      <c r="BY6">
        <f t="shared" si="0"/>
        <v>1.9430807351634641E-7</v>
      </c>
      <c r="BZ6">
        <f t="shared" si="0"/>
        <v>1.9430807351634641E-7</v>
      </c>
      <c r="CA6">
        <f t="shared" si="0"/>
        <v>1.9430807351634641E-7</v>
      </c>
      <c r="CB6">
        <f t="shared" si="0"/>
        <v>1.9430807351634641E-7</v>
      </c>
      <c r="CC6">
        <f t="shared" si="0"/>
        <v>1.9430807351634641E-7</v>
      </c>
      <c r="CD6">
        <f t="shared" si="0"/>
        <v>1.9430807351634641E-7</v>
      </c>
    </row>
    <row r="7" spans="1:82">
      <c r="A7" s="16" t="s">
        <v>330</v>
      </c>
      <c r="B7">
        <f t="shared" si="1"/>
        <v>1.5902203904491269E-7</v>
      </c>
      <c r="C7">
        <f>SUMIFS('Combined Fuel Prices'!G:G,'Combined Fuel Prices'!$C:$C, "Biomass",'Combined Fuel Prices'!$AL:$AL,'BFPaT-pretax-electricity'!$A7) * (SUMIFS('Tax Percentages'!B:B,'Tax Percentages'!$A:$A,"Biomass"))</f>
        <v>1.5902203904491269E-7</v>
      </c>
      <c r="D7">
        <f>SUMIFS('Combined Fuel Prices'!H:H,'Combined Fuel Prices'!$C:$C, "Biomass",'Combined Fuel Prices'!$AL:$AL,'BFPaT-pretax-electricity'!$A7) * (SUMIFS('Tax Percentages'!C:C,'Tax Percentages'!$A:$A,"Biomass"))</f>
        <v>2.2410872239995541E-7</v>
      </c>
      <c r="E7">
        <f>SUMIFS('Combined Fuel Prices'!I:I,'Combined Fuel Prices'!$C:$C, "Biomass",'Combined Fuel Prices'!$AL:$AL,'BFPaT-pretax-electricity'!$A7) * (SUMIFS('Tax Percentages'!D:D,'Tax Percentages'!$A:$A,"Biomass"))</f>
        <v>2.0544356985935555E-7</v>
      </c>
      <c r="F7">
        <f>SUMIFS('Combined Fuel Prices'!J:J,'Combined Fuel Prices'!$C:$C, "Biomass",'Combined Fuel Prices'!$AL:$AL,'BFPaT-pretax-electricity'!$A7) * (SUMIFS('Tax Percentages'!E:E,'Tax Percentages'!$A:$A,"Biomass"))</f>
        <v>1.9911612361942849E-7</v>
      </c>
      <c r="G7">
        <f>SUMIFS('Combined Fuel Prices'!K:K,'Combined Fuel Prices'!$C:$C, "Biomass",'Combined Fuel Prices'!$AL:$AL,'BFPaT-pretax-electricity'!$A7) * (SUMIFS('Tax Percentages'!F:F,'Tax Percentages'!$A:$A,"Biomass"))</f>
        <v>1.8800744146778158E-7</v>
      </c>
      <c r="H7">
        <f>SUMIFS('Combined Fuel Prices'!L:L,'Combined Fuel Prices'!$C:$C, "Biomass",'Combined Fuel Prices'!$AL:$AL,'BFPaT-pretax-electricity'!$A7) * (SUMIFS('Tax Percentages'!G:G,'Tax Percentages'!$A:$A,"Biomass"))</f>
        <v>1.8410380787875151E-7</v>
      </c>
      <c r="I7">
        <f>SUMIFS('Combined Fuel Prices'!M:M,'Combined Fuel Prices'!$C:$C, "Biomass",'Combined Fuel Prices'!$AL:$AL,'BFPaT-pretax-electricity'!$A7) * (SUMIFS('Tax Percentages'!H:H,'Tax Percentages'!$A:$A,"Biomass"))</f>
        <v>1.8134258240180051E-7</v>
      </c>
      <c r="J7">
        <f>SUMIFS('Combined Fuel Prices'!N:N,'Combined Fuel Prices'!$C:$C, "Biomass",'Combined Fuel Prices'!$AL:$AL,'BFPaT-pretax-electricity'!$A7) * (SUMIFS('Tax Percentages'!I:I,'Tax Percentages'!$A:$A,"Biomass"))</f>
        <v>1.800647061744443E-7</v>
      </c>
      <c r="K7">
        <f>SUMIFS('Combined Fuel Prices'!O:O,'Combined Fuel Prices'!$C:$C, "Biomass",'Combined Fuel Prices'!$AL:$AL,'BFPaT-pretax-electricity'!$A7) * (SUMIFS('Tax Percentages'!J:J,'Tax Percentages'!$A:$A,"Biomass"))</f>
        <v>1.8010439566894682E-7</v>
      </c>
      <c r="L7">
        <f>SUMIFS('Combined Fuel Prices'!P:P,'Combined Fuel Prices'!$C:$C, "Biomass",'Combined Fuel Prices'!$AL:$AL,'BFPaT-pretax-electricity'!$A7) * (SUMIFS('Tax Percentages'!K:K,'Tax Percentages'!$A:$A,"Biomass"))</f>
        <v>1.8049244076684146E-7</v>
      </c>
      <c r="M7">
        <f>SUMIFS('Combined Fuel Prices'!Q:Q,'Combined Fuel Prices'!$C:$C, "Biomass",'Combined Fuel Prices'!$AL:$AL,'BFPaT-pretax-electricity'!$A7) * (SUMIFS('Tax Percentages'!L:L,'Tax Percentages'!$A:$A,"Biomass"))</f>
        <v>1.8122916021899339E-7</v>
      </c>
      <c r="N7">
        <f>SUMIFS('Combined Fuel Prices'!R:R,'Combined Fuel Prices'!$C:$C, "Biomass",'Combined Fuel Prices'!$AL:$AL,'BFPaT-pretax-electricity'!$A7) * (SUMIFS('Tax Percentages'!M:M,'Tax Percentages'!$A:$A,"Biomass"))</f>
        <v>1.8244445703123744E-7</v>
      </c>
      <c r="O7">
        <f>SUMIFS('Combined Fuel Prices'!S:S,'Combined Fuel Prices'!$C:$C, "Biomass",'Combined Fuel Prices'!$AL:$AL,'BFPaT-pretax-electricity'!$A7) * (SUMIFS('Tax Percentages'!N:N,'Tax Percentages'!$A:$A,"Biomass"))</f>
        <v>1.836662220803747E-7</v>
      </c>
      <c r="P7">
        <f>SUMIFS('Combined Fuel Prices'!T:T,'Combined Fuel Prices'!$C:$C, "Biomass",'Combined Fuel Prices'!$AL:$AL,'BFPaT-pretax-electricity'!$A7) * (SUMIFS('Tax Percentages'!O:O,'Tax Percentages'!$A:$A,"Biomass"))</f>
        <v>1.84977889908869E-7</v>
      </c>
      <c r="Q7">
        <f>SUMIFS('Combined Fuel Prices'!U:U,'Combined Fuel Prices'!$C:$C, "Biomass",'Combined Fuel Prices'!$AL:$AL,'BFPaT-pretax-electricity'!$A7) * (SUMIFS('Tax Percentages'!P:P,'Tax Percentages'!$A:$A,"Biomass"))</f>
        <v>1.8593467375540527E-7</v>
      </c>
      <c r="R7">
        <f>SUMIFS('Combined Fuel Prices'!V:V,'Combined Fuel Prices'!$C:$C, "Biomass",'Combined Fuel Prices'!$AL:$AL,'BFPaT-pretax-electricity'!$A7) * (SUMIFS('Tax Percentages'!Q:Q,'Tax Percentages'!$A:$A,"Biomass"))</f>
        <v>1.8711127641782908E-7</v>
      </c>
      <c r="S7">
        <f>SUMIFS('Combined Fuel Prices'!W:W,'Combined Fuel Prices'!$C:$C, "Biomass",'Combined Fuel Prices'!$AL:$AL,'BFPaT-pretax-electricity'!$A7) * (SUMIFS('Tax Percentages'!R:R,'Tax Percentages'!$A:$A,"Biomass"))</f>
        <v>1.8807393009161572E-7</v>
      </c>
      <c r="T7">
        <f>SUMIFS('Combined Fuel Prices'!X:X,'Combined Fuel Prices'!$C:$C, "Biomass",'Combined Fuel Prices'!$AL:$AL,'BFPaT-pretax-electricity'!$A7) * (SUMIFS('Tax Percentages'!S:S,'Tax Percentages'!$A:$A,"Biomass"))</f>
        <v>1.8924244069198487E-7</v>
      </c>
      <c r="U7">
        <f>SUMIFS('Combined Fuel Prices'!Y:Y,'Combined Fuel Prices'!$C:$C, "Biomass",'Combined Fuel Prices'!$AL:$AL,'BFPaT-pretax-electricity'!$A7) * (SUMIFS('Tax Percentages'!T:T,'Tax Percentages'!$A:$A,"Biomass"))</f>
        <v>1.9014192856935108E-7</v>
      </c>
      <c r="V7">
        <f>SUMIFS('Combined Fuel Prices'!Z:Z,'Combined Fuel Prices'!$C:$C, "Biomass",'Combined Fuel Prices'!$AL:$AL,'BFPaT-pretax-electricity'!$A7) * (SUMIFS('Tax Percentages'!U:U,'Tax Percentages'!$A:$A,"Biomass"))</f>
        <v>1.9111918163417288E-7</v>
      </c>
      <c r="W7">
        <f>SUMIFS('Combined Fuel Prices'!AA:AA,'Combined Fuel Prices'!$C:$C, "Biomass",'Combined Fuel Prices'!$AL:$AL,'BFPaT-pretax-electricity'!$A7) * (SUMIFS('Tax Percentages'!V:V,'Tax Percentages'!$A:$A,"Biomass"))</f>
        <v>1.9217143737895328E-7</v>
      </c>
      <c r="X7">
        <f>SUMIFS('Combined Fuel Prices'!AB:AB,'Combined Fuel Prices'!$C:$C, "Biomass",'Combined Fuel Prices'!$AL:$AL,'BFPaT-pretax-electricity'!$A7) * (SUMIFS('Tax Percentages'!W:W,'Tax Percentages'!$A:$A,"Biomass"))</f>
        <v>1.9261105696822681E-7</v>
      </c>
      <c r="Y7">
        <f>SUMIFS('Combined Fuel Prices'!AC:AC,'Combined Fuel Prices'!$C:$C, "Biomass",'Combined Fuel Prices'!$AL:$AL,'BFPaT-pretax-electricity'!$A7) * (SUMIFS('Tax Percentages'!X:X,'Tax Percentages'!$A:$A,"Biomass"))</f>
        <v>1.9274229110974963E-7</v>
      </c>
      <c r="Z7">
        <f>SUMIFS('Combined Fuel Prices'!AD:AD,'Combined Fuel Prices'!$C:$C, "Biomass",'Combined Fuel Prices'!$AL:$AL,'BFPaT-pretax-electricity'!$A7) * (SUMIFS('Tax Percentages'!Y:Y,'Tax Percentages'!$A:$A,"Biomass"))</f>
        <v>1.9295143377638108E-7</v>
      </c>
      <c r="AA7">
        <f>SUMIFS('Combined Fuel Prices'!AE:AE,'Combined Fuel Prices'!$C:$C, "Biomass",'Combined Fuel Prices'!$AL:$AL,'BFPaT-pretax-electricity'!$A7) * (SUMIFS('Tax Percentages'!Z:Z,'Tax Percentages'!$A:$A,"Biomass"))</f>
        <v>1.9330637689765062E-7</v>
      </c>
      <c r="AB7">
        <f>SUMIFS('Combined Fuel Prices'!AF:AF,'Combined Fuel Prices'!$C:$C, "Biomass",'Combined Fuel Prices'!$AL:$AL,'BFPaT-pretax-electricity'!$A7) * (SUMIFS('Tax Percentages'!AA:AA,'Tax Percentages'!$A:$A,"Biomass"))</f>
        <v>1.9468552969702263E-7</v>
      </c>
      <c r="AC7">
        <f>SUMIFS('Combined Fuel Prices'!AG:AG,'Combined Fuel Prices'!$C:$C, "Biomass",'Combined Fuel Prices'!$AL:$AL,'BFPaT-pretax-electricity'!$A7) * (SUMIFS('Tax Percentages'!AB:AB,'Tax Percentages'!$A:$A,"Biomass"))</f>
        <v>1.9448327124718686E-7</v>
      </c>
      <c r="AD7">
        <f>SUMIFS('Combined Fuel Prices'!AH:AH,'Combined Fuel Prices'!$C:$C, "Biomass",'Combined Fuel Prices'!$AL:$AL,'BFPaT-pretax-electricity'!$A7) * (SUMIFS('Tax Percentages'!AC:AC,'Tax Percentages'!$A:$A,"Biomass"))</f>
        <v>1.9531452939929576E-7</v>
      </c>
      <c r="AE7">
        <f>SUMIFS('Combined Fuel Prices'!AI:AI,'Combined Fuel Prices'!$C:$C, "Biomass",'Combined Fuel Prices'!$AL:$AL,'BFPaT-pretax-electricity'!$A7) * (SUMIFS('Tax Percentages'!AD:AD,'Tax Percentages'!$A:$A,"Biomass"))</f>
        <v>1.9558017416501833E-7</v>
      </c>
      <c r="AF7">
        <f>SUMIFS('Combined Fuel Prices'!AJ:AJ,'Combined Fuel Prices'!$C:$C, "Biomass",'Combined Fuel Prices'!$AL:$AL,'BFPaT-pretax-electricity'!$A7) * (SUMIFS('Tax Percentages'!AE:AE,'Tax Percentages'!$A:$A,"Biomass"))</f>
        <v>1.959656772748824E-7</v>
      </c>
      <c r="AG7">
        <f t="shared" si="2"/>
        <v>1.959656772748824E-7</v>
      </c>
      <c r="AH7">
        <f t="shared" si="0"/>
        <v>1.959656772748824E-7</v>
      </c>
      <c r="AI7">
        <f t="shared" si="0"/>
        <v>1.959656772748824E-7</v>
      </c>
      <c r="AJ7">
        <f t="shared" si="0"/>
        <v>1.959656772748824E-7</v>
      </c>
      <c r="AK7">
        <f t="shared" si="0"/>
        <v>1.959656772748824E-7</v>
      </c>
      <c r="AL7">
        <f t="shared" si="0"/>
        <v>1.959656772748824E-7</v>
      </c>
      <c r="AM7">
        <f t="shared" si="0"/>
        <v>1.959656772748824E-7</v>
      </c>
      <c r="AN7">
        <f t="shared" si="0"/>
        <v>1.959656772748824E-7</v>
      </c>
      <c r="AO7">
        <f t="shared" si="0"/>
        <v>1.959656772748824E-7</v>
      </c>
      <c r="AP7">
        <f t="shared" si="0"/>
        <v>1.959656772748824E-7</v>
      </c>
      <c r="AQ7">
        <f t="shared" si="0"/>
        <v>1.959656772748824E-7</v>
      </c>
      <c r="AR7">
        <f t="shared" si="0"/>
        <v>1.959656772748824E-7</v>
      </c>
      <c r="AS7">
        <f t="shared" si="0"/>
        <v>1.959656772748824E-7</v>
      </c>
      <c r="AT7">
        <f t="shared" si="0"/>
        <v>1.959656772748824E-7</v>
      </c>
      <c r="AU7">
        <f t="shared" si="0"/>
        <v>1.959656772748824E-7</v>
      </c>
      <c r="AV7">
        <f t="shared" si="0"/>
        <v>1.959656772748824E-7</v>
      </c>
      <c r="AW7">
        <f t="shared" si="0"/>
        <v>1.959656772748824E-7</v>
      </c>
      <c r="AX7">
        <f t="shared" si="0"/>
        <v>1.959656772748824E-7</v>
      </c>
      <c r="AY7">
        <f t="shared" si="0"/>
        <v>1.959656772748824E-7</v>
      </c>
      <c r="AZ7">
        <f t="shared" si="0"/>
        <v>1.959656772748824E-7</v>
      </c>
      <c r="BA7">
        <f t="shared" si="0"/>
        <v>1.959656772748824E-7</v>
      </c>
      <c r="BB7">
        <f t="shared" si="0"/>
        <v>1.959656772748824E-7</v>
      </c>
      <c r="BC7">
        <f t="shared" si="0"/>
        <v>1.959656772748824E-7</v>
      </c>
      <c r="BD7">
        <f t="shared" si="0"/>
        <v>1.959656772748824E-7</v>
      </c>
      <c r="BE7">
        <f t="shared" si="0"/>
        <v>1.959656772748824E-7</v>
      </c>
      <c r="BF7">
        <f t="shared" si="0"/>
        <v>1.959656772748824E-7</v>
      </c>
      <c r="BG7">
        <f t="shared" ref="AH7:CD9" si="3">BF7</f>
        <v>1.959656772748824E-7</v>
      </c>
      <c r="BH7">
        <f t="shared" si="3"/>
        <v>1.959656772748824E-7</v>
      </c>
      <c r="BI7">
        <f t="shared" si="3"/>
        <v>1.959656772748824E-7</v>
      </c>
      <c r="BJ7">
        <f t="shared" si="3"/>
        <v>1.959656772748824E-7</v>
      </c>
      <c r="BK7">
        <f t="shared" si="3"/>
        <v>1.959656772748824E-7</v>
      </c>
      <c r="BL7">
        <f t="shared" si="3"/>
        <v>1.959656772748824E-7</v>
      </c>
      <c r="BM7">
        <f t="shared" si="3"/>
        <v>1.959656772748824E-7</v>
      </c>
      <c r="BN7">
        <f t="shared" si="3"/>
        <v>1.959656772748824E-7</v>
      </c>
      <c r="BO7">
        <f t="shared" si="3"/>
        <v>1.959656772748824E-7</v>
      </c>
      <c r="BP7">
        <f t="shared" si="3"/>
        <v>1.959656772748824E-7</v>
      </c>
      <c r="BQ7">
        <f t="shared" si="3"/>
        <v>1.959656772748824E-7</v>
      </c>
      <c r="BR7">
        <f t="shared" si="3"/>
        <v>1.959656772748824E-7</v>
      </c>
      <c r="BS7">
        <f t="shared" si="3"/>
        <v>1.959656772748824E-7</v>
      </c>
      <c r="BT7">
        <f t="shared" si="3"/>
        <v>1.959656772748824E-7</v>
      </c>
      <c r="BU7">
        <f t="shared" si="3"/>
        <v>1.959656772748824E-7</v>
      </c>
      <c r="BV7">
        <f t="shared" si="3"/>
        <v>1.959656772748824E-7</v>
      </c>
      <c r="BW7">
        <f t="shared" si="3"/>
        <v>1.959656772748824E-7</v>
      </c>
      <c r="BX7">
        <f t="shared" si="3"/>
        <v>1.959656772748824E-7</v>
      </c>
      <c r="BY7">
        <f t="shared" si="3"/>
        <v>1.959656772748824E-7</v>
      </c>
      <c r="BZ7">
        <f t="shared" si="3"/>
        <v>1.959656772748824E-7</v>
      </c>
      <c r="CA7">
        <f t="shared" si="3"/>
        <v>1.959656772748824E-7</v>
      </c>
      <c r="CB7">
        <f t="shared" si="3"/>
        <v>1.959656772748824E-7</v>
      </c>
      <c r="CC7">
        <f t="shared" si="3"/>
        <v>1.959656772748824E-7</v>
      </c>
      <c r="CD7">
        <f t="shared" si="3"/>
        <v>1.959656772748824E-7</v>
      </c>
    </row>
    <row r="8" spans="1:82">
      <c r="A8" s="16" t="s">
        <v>331</v>
      </c>
      <c r="B8">
        <f t="shared" si="1"/>
        <v>1.5902203904491269E-7</v>
      </c>
      <c r="C8">
        <f>SUMIFS('Combined Fuel Prices'!G:G,'Combined Fuel Prices'!$C:$C, "Biomass",'Combined Fuel Prices'!$AL:$AL,'BFPaT-pretax-electricity'!$A8) * (SUMIFS('Tax Percentages'!B:B,'Tax Percentages'!$A:$A,"Biomass"))</f>
        <v>1.5902203904491269E-7</v>
      </c>
      <c r="D8">
        <f>SUMIFS('Combined Fuel Prices'!H:H,'Combined Fuel Prices'!$C:$C, "Biomass",'Combined Fuel Prices'!$AL:$AL,'BFPaT-pretax-electricity'!$A8) * (SUMIFS('Tax Percentages'!C:C,'Tax Percentages'!$A:$A,"Biomass"))</f>
        <v>2.2410872239995541E-7</v>
      </c>
      <c r="E8">
        <f>SUMIFS('Combined Fuel Prices'!I:I,'Combined Fuel Prices'!$C:$C, "Biomass",'Combined Fuel Prices'!$AL:$AL,'BFPaT-pretax-electricity'!$A8) * (SUMIFS('Tax Percentages'!D:D,'Tax Percentages'!$A:$A,"Biomass"))</f>
        <v>2.0544356985935555E-7</v>
      </c>
      <c r="F8">
        <f>SUMIFS('Combined Fuel Prices'!J:J,'Combined Fuel Prices'!$C:$C, "Biomass",'Combined Fuel Prices'!$AL:$AL,'BFPaT-pretax-electricity'!$A8) * (SUMIFS('Tax Percentages'!E:E,'Tax Percentages'!$A:$A,"Biomass"))</f>
        <v>1.9911612361942849E-7</v>
      </c>
      <c r="G8">
        <f>SUMIFS('Combined Fuel Prices'!K:K,'Combined Fuel Prices'!$C:$C, "Biomass",'Combined Fuel Prices'!$AL:$AL,'BFPaT-pretax-electricity'!$A8) * (SUMIFS('Tax Percentages'!F:F,'Tax Percentages'!$A:$A,"Biomass"))</f>
        <v>1.8800744146778158E-7</v>
      </c>
      <c r="H8">
        <f>SUMIFS('Combined Fuel Prices'!L:L,'Combined Fuel Prices'!$C:$C, "Biomass",'Combined Fuel Prices'!$AL:$AL,'BFPaT-pretax-electricity'!$A8) * (SUMIFS('Tax Percentages'!G:G,'Tax Percentages'!$A:$A,"Biomass"))</f>
        <v>1.8410380787875151E-7</v>
      </c>
      <c r="I8">
        <f>SUMIFS('Combined Fuel Prices'!M:M,'Combined Fuel Prices'!$C:$C, "Biomass",'Combined Fuel Prices'!$AL:$AL,'BFPaT-pretax-electricity'!$A8) * (SUMIFS('Tax Percentages'!H:H,'Tax Percentages'!$A:$A,"Biomass"))</f>
        <v>1.8134258240180051E-7</v>
      </c>
      <c r="J8">
        <f>SUMIFS('Combined Fuel Prices'!N:N,'Combined Fuel Prices'!$C:$C, "Biomass",'Combined Fuel Prices'!$AL:$AL,'BFPaT-pretax-electricity'!$A8) * (SUMIFS('Tax Percentages'!I:I,'Tax Percentages'!$A:$A,"Biomass"))</f>
        <v>1.800647061744443E-7</v>
      </c>
      <c r="K8">
        <f>SUMIFS('Combined Fuel Prices'!O:O,'Combined Fuel Prices'!$C:$C, "Biomass",'Combined Fuel Prices'!$AL:$AL,'BFPaT-pretax-electricity'!$A8) * (SUMIFS('Tax Percentages'!J:J,'Tax Percentages'!$A:$A,"Biomass"))</f>
        <v>1.8010439566894682E-7</v>
      </c>
      <c r="L8">
        <f>SUMIFS('Combined Fuel Prices'!P:P,'Combined Fuel Prices'!$C:$C, "Biomass",'Combined Fuel Prices'!$AL:$AL,'BFPaT-pretax-electricity'!$A8) * (SUMIFS('Tax Percentages'!K:K,'Tax Percentages'!$A:$A,"Biomass"))</f>
        <v>1.8049244076684146E-7</v>
      </c>
      <c r="M8">
        <f>SUMIFS('Combined Fuel Prices'!Q:Q,'Combined Fuel Prices'!$C:$C, "Biomass",'Combined Fuel Prices'!$AL:$AL,'BFPaT-pretax-electricity'!$A8) * (SUMIFS('Tax Percentages'!L:L,'Tax Percentages'!$A:$A,"Biomass"))</f>
        <v>1.8122916021899339E-7</v>
      </c>
      <c r="N8">
        <f>SUMIFS('Combined Fuel Prices'!R:R,'Combined Fuel Prices'!$C:$C, "Biomass",'Combined Fuel Prices'!$AL:$AL,'BFPaT-pretax-electricity'!$A8) * (SUMIFS('Tax Percentages'!M:M,'Tax Percentages'!$A:$A,"Biomass"))</f>
        <v>1.8244445703123744E-7</v>
      </c>
      <c r="O8">
        <f>SUMIFS('Combined Fuel Prices'!S:S,'Combined Fuel Prices'!$C:$C, "Biomass",'Combined Fuel Prices'!$AL:$AL,'BFPaT-pretax-electricity'!$A8) * (SUMIFS('Tax Percentages'!N:N,'Tax Percentages'!$A:$A,"Biomass"))</f>
        <v>1.836662220803747E-7</v>
      </c>
      <c r="P8">
        <f>SUMIFS('Combined Fuel Prices'!T:T,'Combined Fuel Prices'!$C:$C, "Biomass",'Combined Fuel Prices'!$AL:$AL,'BFPaT-pretax-electricity'!$A8) * (SUMIFS('Tax Percentages'!O:O,'Tax Percentages'!$A:$A,"Biomass"))</f>
        <v>1.84977889908869E-7</v>
      </c>
      <c r="Q8">
        <f>SUMIFS('Combined Fuel Prices'!U:U,'Combined Fuel Prices'!$C:$C, "Biomass",'Combined Fuel Prices'!$AL:$AL,'BFPaT-pretax-electricity'!$A8) * (SUMIFS('Tax Percentages'!P:P,'Tax Percentages'!$A:$A,"Biomass"))</f>
        <v>1.8593467375540527E-7</v>
      </c>
      <c r="R8">
        <f>SUMIFS('Combined Fuel Prices'!V:V,'Combined Fuel Prices'!$C:$C, "Biomass",'Combined Fuel Prices'!$AL:$AL,'BFPaT-pretax-electricity'!$A8) * (SUMIFS('Tax Percentages'!Q:Q,'Tax Percentages'!$A:$A,"Biomass"))</f>
        <v>1.8711127641782908E-7</v>
      </c>
      <c r="S8">
        <f>SUMIFS('Combined Fuel Prices'!W:W,'Combined Fuel Prices'!$C:$C, "Biomass",'Combined Fuel Prices'!$AL:$AL,'BFPaT-pretax-electricity'!$A8) * (SUMIFS('Tax Percentages'!R:R,'Tax Percentages'!$A:$A,"Biomass"))</f>
        <v>1.8807393009161572E-7</v>
      </c>
      <c r="T8">
        <f>SUMIFS('Combined Fuel Prices'!X:X,'Combined Fuel Prices'!$C:$C, "Biomass",'Combined Fuel Prices'!$AL:$AL,'BFPaT-pretax-electricity'!$A8) * (SUMIFS('Tax Percentages'!S:S,'Tax Percentages'!$A:$A,"Biomass"))</f>
        <v>1.8924244069198487E-7</v>
      </c>
      <c r="U8">
        <f>SUMIFS('Combined Fuel Prices'!Y:Y,'Combined Fuel Prices'!$C:$C, "Biomass",'Combined Fuel Prices'!$AL:$AL,'BFPaT-pretax-electricity'!$A8) * (SUMIFS('Tax Percentages'!T:T,'Tax Percentages'!$A:$A,"Biomass"))</f>
        <v>1.9014192856935108E-7</v>
      </c>
      <c r="V8">
        <f>SUMIFS('Combined Fuel Prices'!Z:Z,'Combined Fuel Prices'!$C:$C, "Biomass",'Combined Fuel Prices'!$AL:$AL,'BFPaT-pretax-electricity'!$A8) * (SUMIFS('Tax Percentages'!U:U,'Tax Percentages'!$A:$A,"Biomass"))</f>
        <v>1.9111918163417288E-7</v>
      </c>
      <c r="W8">
        <f>SUMIFS('Combined Fuel Prices'!AA:AA,'Combined Fuel Prices'!$C:$C, "Biomass",'Combined Fuel Prices'!$AL:$AL,'BFPaT-pretax-electricity'!$A8) * (SUMIFS('Tax Percentages'!V:V,'Tax Percentages'!$A:$A,"Biomass"))</f>
        <v>1.9217143737895328E-7</v>
      </c>
      <c r="X8">
        <f>SUMIFS('Combined Fuel Prices'!AB:AB,'Combined Fuel Prices'!$C:$C, "Biomass",'Combined Fuel Prices'!$AL:$AL,'BFPaT-pretax-electricity'!$A8) * (SUMIFS('Tax Percentages'!W:W,'Tax Percentages'!$A:$A,"Biomass"))</f>
        <v>1.9261105696822681E-7</v>
      </c>
      <c r="Y8">
        <f>SUMIFS('Combined Fuel Prices'!AC:AC,'Combined Fuel Prices'!$C:$C, "Biomass",'Combined Fuel Prices'!$AL:$AL,'BFPaT-pretax-electricity'!$A8) * (SUMIFS('Tax Percentages'!X:X,'Tax Percentages'!$A:$A,"Biomass"))</f>
        <v>1.9274229110974963E-7</v>
      </c>
      <c r="Z8">
        <f>SUMIFS('Combined Fuel Prices'!AD:AD,'Combined Fuel Prices'!$C:$C, "Biomass",'Combined Fuel Prices'!$AL:$AL,'BFPaT-pretax-electricity'!$A8) * (SUMIFS('Tax Percentages'!Y:Y,'Tax Percentages'!$A:$A,"Biomass"))</f>
        <v>1.9295143377638108E-7</v>
      </c>
      <c r="AA8">
        <f>SUMIFS('Combined Fuel Prices'!AE:AE,'Combined Fuel Prices'!$C:$C, "Biomass",'Combined Fuel Prices'!$AL:$AL,'BFPaT-pretax-electricity'!$A8) * (SUMIFS('Tax Percentages'!Z:Z,'Tax Percentages'!$A:$A,"Biomass"))</f>
        <v>1.9330637689765062E-7</v>
      </c>
      <c r="AB8">
        <f>SUMIFS('Combined Fuel Prices'!AF:AF,'Combined Fuel Prices'!$C:$C, "Biomass",'Combined Fuel Prices'!$AL:$AL,'BFPaT-pretax-electricity'!$A8) * (SUMIFS('Tax Percentages'!AA:AA,'Tax Percentages'!$A:$A,"Biomass"))</f>
        <v>1.9468552969702263E-7</v>
      </c>
      <c r="AC8">
        <f>SUMIFS('Combined Fuel Prices'!AG:AG,'Combined Fuel Prices'!$C:$C, "Biomass",'Combined Fuel Prices'!$AL:$AL,'BFPaT-pretax-electricity'!$A8) * (SUMIFS('Tax Percentages'!AB:AB,'Tax Percentages'!$A:$A,"Biomass"))</f>
        <v>1.9448327124718686E-7</v>
      </c>
      <c r="AD8">
        <f>SUMIFS('Combined Fuel Prices'!AH:AH,'Combined Fuel Prices'!$C:$C, "Biomass",'Combined Fuel Prices'!$AL:$AL,'BFPaT-pretax-electricity'!$A8) * (SUMIFS('Tax Percentages'!AC:AC,'Tax Percentages'!$A:$A,"Biomass"))</f>
        <v>1.9531452939929576E-7</v>
      </c>
      <c r="AE8">
        <f>SUMIFS('Combined Fuel Prices'!AI:AI,'Combined Fuel Prices'!$C:$C, "Biomass",'Combined Fuel Prices'!$AL:$AL,'BFPaT-pretax-electricity'!$A8) * (SUMIFS('Tax Percentages'!AD:AD,'Tax Percentages'!$A:$A,"Biomass"))</f>
        <v>1.9558017416501833E-7</v>
      </c>
      <c r="AF8">
        <f>SUMIFS('Combined Fuel Prices'!AJ:AJ,'Combined Fuel Prices'!$C:$C, "Biomass",'Combined Fuel Prices'!$AL:$AL,'BFPaT-pretax-electricity'!$A8) * (SUMIFS('Tax Percentages'!AE:AE,'Tax Percentages'!$A:$A,"Biomass"))</f>
        <v>1.959656772748824E-7</v>
      </c>
      <c r="AG8">
        <f t="shared" si="2"/>
        <v>1.959656772748824E-7</v>
      </c>
      <c r="AH8">
        <f t="shared" si="3"/>
        <v>1.959656772748824E-7</v>
      </c>
      <c r="AI8">
        <f t="shared" si="3"/>
        <v>1.959656772748824E-7</v>
      </c>
      <c r="AJ8">
        <f t="shared" si="3"/>
        <v>1.959656772748824E-7</v>
      </c>
      <c r="AK8">
        <f t="shared" si="3"/>
        <v>1.959656772748824E-7</v>
      </c>
      <c r="AL8">
        <f t="shared" si="3"/>
        <v>1.959656772748824E-7</v>
      </c>
      <c r="AM8">
        <f t="shared" si="3"/>
        <v>1.959656772748824E-7</v>
      </c>
      <c r="AN8">
        <f t="shared" si="3"/>
        <v>1.959656772748824E-7</v>
      </c>
      <c r="AO8">
        <f t="shared" si="3"/>
        <v>1.959656772748824E-7</v>
      </c>
      <c r="AP8">
        <f t="shared" si="3"/>
        <v>1.959656772748824E-7</v>
      </c>
      <c r="AQ8">
        <f t="shared" si="3"/>
        <v>1.959656772748824E-7</v>
      </c>
      <c r="AR8">
        <f t="shared" si="3"/>
        <v>1.959656772748824E-7</v>
      </c>
      <c r="AS8">
        <f t="shared" si="3"/>
        <v>1.959656772748824E-7</v>
      </c>
      <c r="AT8">
        <f t="shared" si="3"/>
        <v>1.959656772748824E-7</v>
      </c>
      <c r="AU8">
        <f t="shared" si="3"/>
        <v>1.959656772748824E-7</v>
      </c>
      <c r="AV8">
        <f t="shared" si="3"/>
        <v>1.959656772748824E-7</v>
      </c>
      <c r="AW8">
        <f t="shared" si="3"/>
        <v>1.959656772748824E-7</v>
      </c>
      <c r="AX8">
        <f t="shared" si="3"/>
        <v>1.959656772748824E-7</v>
      </c>
      <c r="AY8">
        <f t="shared" si="3"/>
        <v>1.959656772748824E-7</v>
      </c>
      <c r="AZ8">
        <f t="shared" si="3"/>
        <v>1.959656772748824E-7</v>
      </c>
      <c r="BA8">
        <f t="shared" si="3"/>
        <v>1.959656772748824E-7</v>
      </c>
      <c r="BB8">
        <f t="shared" si="3"/>
        <v>1.959656772748824E-7</v>
      </c>
      <c r="BC8">
        <f t="shared" si="3"/>
        <v>1.959656772748824E-7</v>
      </c>
      <c r="BD8">
        <f t="shared" si="3"/>
        <v>1.959656772748824E-7</v>
      </c>
      <c r="BE8">
        <f t="shared" si="3"/>
        <v>1.959656772748824E-7</v>
      </c>
      <c r="BF8">
        <f t="shared" si="3"/>
        <v>1.959656772748824E-7</v>
      </c>
      <c r="BG8">
        <f t="shared" si="3"/>
        <v>1.959656772748824E-7</v>
      </c>
      <c r="BH8">
        <f t="shared" si="3"/>
        <v>1.959656772748824E-7</v>
      </c>
      <c r="BI8">
        <f t="shared" si="3"/>
        <v>1.959656772748824E-7</v>
      </c>
      <c r="BJ8">
        <f t="shared" si="3"/>
        <v>1.959656772748824E-7</v>
      </c>
      <c r="BK8">
        <f t="shared" si="3"/>
        <v>1.959656772748824E-7</v>
      </c>
      <c r="BL8">
        <f t="shared" si="3"/>
        <v>1.959656772748824E-7</v>
      </c>
      <c r="BM8">
        <f t="shared" si="3"/>
        <v>1.959656772748824E-7</v>
      </c>
      <c r="BN8">
        <f t="shared" si="3"/>
        <v>1.959656772748824E-7</v>
      </c>
      <c r="BO8">
        <f t="shared" si="3"/>
        <v>1.959656772748824E-7</v>
      </c>
      <c r="BP8">
        <f t="shared" si="3"/>
        <v>1.959656772748824E-7</v>
      </c>
      <c r="BQ8">
        <f t="shared" si="3"/>
        <v>1.959656772748824E-7</v>
      </c>
      <c r="BR8">
        <f t="shared" si="3"/>
        <v>1.959656772748824E-7</v>
      </c>
      <c r="BS8">
        <f t="shared" si="3"/>
        <v>1.959656772748824E-7</v>
      </c>
      <c r="BT8">
        <f t="shared" si="3"/>
        <v>1.959656772748824E-7</v>
      </c>
      <c r="BU8">
        <f t="shared" si="3"/>
        <v>1.959656772748824E-7</v>
      </c>
      <c r="BV8">
        <f t="shared" si="3"/>
        <v>1.959656772748824E-7</v>
      </c>
      <c r="BW8">
        <f t="shared" si="3"/>
        <v>1.959656772748824E-7</v>
      </c>
      <c r="BX8">
        <f t="shared" si="3"/>
        <v>1.959656772748824E-7</v>
      </c>
      <c r="BY8">
        <f t="shared" si="3"/>
        <v>1.959656772748824E-7</v>
      </c>
      <c r="BZ8">
        <f t="shared" si="3"/>
        <v>1.959656772748824E-7</v>
      </c>
      <c r="CA8">
        <f t="shared" si="3"/>
        <v>1.959656772748824E-7</v>
      </c>
      <c r="CB8">
        <f t="shared" si="3"/>
        <v>1.959656772748824E-7</v>
      </c>
      <c r="CC8">
        <f t="shared" si="3"/>
        <v>1.959656772748824E-7</v>
      </c>
      <c r="CD8">
        <f t="shared" si="3"/>
        <v>1.959656772748824E-7</v>
      </c>
    </row>
    <row r="9" spans="1:82">
      <c r="A9" s="16" t="s">
        <v>332</v>
      </c>
      <c r="B9">
        <f t="shared" si="1"/>
        <v>1.5902203904491269E-7</v>
      </c>
      <c r="C9">
        <f>SUMIFS('Combined Fuel Prices'!G:G,'Combined Fuel Prices'!$C:$C, "Biomass",'Combined Fuel Prices'!$AL:$AL,'BFPaT-pretax-electricity'!$A9) * (SUMIFS('Tax Percentages'!B:B,'Tax Percentages'!$A:$A,"Biomass"))</f>
        <v>1.5902203904491269E-7</v>
      </c>
      <c r="D9">
        <f>SUMIFS('Combined Fuel Prices'!H:H,'Combined Fuel Prices'!$C:$C, "Biomass",'Combined Fuel Prices'!$AL:$AL,'BFPaT-pretax-electricity'!$A9) * (SUMIFS('Tax Percentages'!C:C,'Tax Percentages'!$A:$A,"Biomass"))</f>
        <v>2.2410872239995541E-7</v>
      </c>
      <c r="E9">
        <f>SUMIFS('Combined Fuel Prices'!I:I,'Combined Fuel Prices'!$C:$C, "Biomass",'Combined Fuel Prices'!$AL:$AL,'BFPaT-pretax-electricity'!$A9) * (SUMIFS('Tax Percentages'!D:D,'Tax Percentages'!$A:$A,"Biomass"))</f>
        <v>2.0544356985935555E-7</v>
      </c>
      <c r="F9">
        <f>SUMIFS('Combined Fuel Prices'!J:J,'Combined Fuel Prices'!$C:$C, "Biomass",'Combined Fuel Prices'!$AL:$AL,'BFPaT-pretax-electricity'!$A9) * (SUMIFS('Tax Percentages'!E:E,'Tax Percentages'!$A:$A,"Biomass"))</f>
        <v>1.9911612361942849E-7</v>
      </c>
      <c r="G9">
        <f>SUMIFS('Combined Fuel Prices'!K:K,'Combined Fuel Prices'!$C:$C, "Biomass",'Combined Fuel Prices'!$AL:$AL,'BFPaT-pretax-electricity'!$A9) * (SUMIFS('Tax Percentages'!F:F,'Tax Percentages'!$A:$A,"Biomass"))</f>
        <v>1.8800744146778158E-7</v>
      </c>
      <c r="H9">
        <f>SUMIFS('Combined Fuel Prices'!L:L,'Combined Fuel Prices'!$C:$C, "Biomass",'Combined Fuel Prices'!$AL:$AL,'BFPaT-pretax-electricity'!$A9) * (SUMIFS('Tax Percentages'!G:G,'Tax Percentages'!$A:$A,"Biomass"))</f>
        <v>1.8410380787875151E-7</v>
      </c>
      <c r="I9">
        <f>SUMIFS('Combined Fuel Prices'!M:M,'Combined Fuel Prices'!$C:$C, "Biomass",'Combined Fuel Prices'!$AL:$AL,'BFPaT-pretax-electricity'!$A9) * (SUMIFS('Tax Percentages'!H:H,'Tax Percentages'!$A:$A,"Biomass"))</f>
        <v>1.8134258240180051E-7</v>
      </c>
      <c r="J9">
        <f>SUMIFS('Combined Fuel Prices'!N:N,'Combined Fuel Prices'!$C:$C, "Biomass",'Combined Fuel Prices'!$AL:$AL,'BFPaT-pretax-electricity'!$A9) * (SUMIFS('Tax Percentages'!I:I,'Tax Percentages'!$A:$A,"Biomass"))</f>
        <v>1.800647061744443E-7</v>
      </c>
      <c r="K9">
        <f>SUMIFS('Combined Fuel Prices'!O:O,'Combined Fuel Prices'!$C:$C, "Biomass",'Combined Fuel Prices'!$AL:$AL,'BFPaT-pretax-electricity'!$A9) * (SUMIFS('Tax Percentages'!J:J,'Tax Percentages'!$A:$A,"Biomass"))</f>
        <v>1.8010439566894682E-7</v>
      </c>
      <c r="L9">
        <f>SUMIFS('Combined Fuel Prices'!P:P,'Combined Fuel Prices'!$C:$C, "Biomass",'Combined Fuel Prices'!$AL:$AL,'BFPaT-pretax-electricity'!$A9) * (SUMIFS('Tax Percentages'!K:K,'Tax Percentages'!$A:$A,"Biomass"))</f>
        <v>1.8049244076684146E-7</v>
      </c>
      <c r="M9">
        <f>SUMIFS('Combined Fuel Prices'!Q:Q,'Combined Fuel Prices'!$C:$C, "Biomass",'Combined Fuel Prices'!$AL:$AL,'BFPaT-pretax-electricity'!$A9) * (SUMIFS('Tax Percentages'!L:L,'Tax Percentages'!$A:$A,"Biomass"))</f>
        <v>1.8122916021899339E-7</v>
      </c>
      <c r="N9">
        <f>SUMIFS('Combined Fuel Prices'!R:R,'Combined Fuel Prices'!$C:$C, "Biomass",'Combined Fuel Prices'!$AL:$AL,'BFPaT-pretax-electricity'!$A9) * (SUMIFS('Tax Percentages'!M:M,'Tax Percentages'!$A:$A,"Biomass"))</f>
        <v>1.8244445703123744E-7</v>
      </c>
      <c r="O9">
        <f>SUMIFS('Combined Fuel Prices'!S:S,'Combined Fuel Prices'!$C:$C, "Biomass",'Combined Fuel Prices'!$AL:$AL,'BFPaT-pretax-electricity'!$A9) * (SUMIFS('Tax Percentages'!N:N,'Tax Percentages'!$A:$A,"Biomass"))</f>
        <v>1.836662220803747E-7</v>
      </c>
      <c r="P9">
        <f>SUMIFS('Combined Fuel Prices'!T:T,'Combined Fuel Prices'!$C:$C, "Biomass",'Combined Fuel Prices'!$AL:$AL,'BFPaT-pretax-electricity'!$A9) * (SUMIFS('Tax Percentages'!O:O,'Tax Percentages'!$A:$A,"Biomass"))</f>
        <v>1.84977889908869E-7</v>
      </c>
      <c r="Q9">
        <f>SUMIFS('Combined Fuel Prices'!U:U,'Combined Fuel Prices'!$C:$C, "Biomass",'Combined Fuel Prices'!$AL:$AL,'BFPaT-pretax-electricity'!$A9) * (SUMIFS('Tax Percentages'!P:P,'Tax Percentages'!$A:$A,"Biomass"))</f>
        <v>1.8593467375540527E-7</v>
      </c>
      <c r="R9">
        <f>SUMIFS('Combined Fuel Prices'!V:V,'Combined Fuel Prices'!$C:$C, "Biomass",'Combined Fuel Prices'!$AL:$AL,'BFPaT-pretax-electricity'!$A9) * (SUMIFS('Tax Percentages'!Q:Q,'Tax Percentages'!$A:$A,"Biomass"))</f>
        <v>1.8711127641782908E-7</v>
      </c>
      <c r="S9">
        <f>SUMIFS('Combined Fuel Prices'!W:W,'Combined Fuel Prices'!$C:$C, "Biomass",'Combined Fuel Prices'!$AL:$AL,'BFPaT-pretax-electricity'!$A9) * (SUMIFS('Tax Percentages'!R:R,'Tax Percentages'!$A:$A,"Biomass"))</f>
        <v>1.8807393009161572E-7</v>
      </c>
      <c r="T9">
        <f>SUMIFS('Combined Fuel Prices'!X:X,'Combined Fuel Prices'!$C:$C, "Biomass",'Combined Fuel Prices'!$AL:$AL,'BFPaT-pretax-electricity'!$A9) * (SUMIFS('Tax Percentages'!S:S,'Tax Percentages'!$A:$A,"Biomass"))</f>
        <v>1.8924244069198487E-7</v>
      </c>
      <c r="U9">
        <f>SUMIFS('Combined Fuel Prices'!Y:Y,'Combined Fuel Prices'!$C:$C, "Biomass",'Combined Fuel Prices'!$AL:$AL,'BFPaT-pretax-electricity'!$A9) * (SUMIFS('Tax Percentages'!T:T,'Tax Percentages'!$A:$A,"Biomass"))</f>
        <v>1.9014192856935108E-7</v>
      </c>
      <c r="V9">
        <f>SUMIFS('Combined Fuel Prices'!Z:Z,'Combined Fuel Prices'!$C:$C, "Biomass",'Combined Fuel Prices'!$AL:$AL,'BFPaT-pretax-electricity'!$A9) * (SUMIFS('Tax Percentages'!U:U,'Tax Percentages'!$A:$A,"Biomass"))</f>
        <v>1.9111918163417288E-7</v>
      </c>
      <c r="W9">
        <f>SUMIFS('Combined Fuel Prices'!AA:AA,'Combined Fuel Prices'!$C:$C, "Biomass",'Combined Fuel Prices'!$AL:$AL,'BFPaT-pretax-electricity'!$A9) * (SUMIFS('Tax Percentages'!V:V,'Tax Percentages'!$A:$A,"Biomass"))</f>
        <v>1.9217143737895328E-7</v>
      </c>
      <c r="X9">
        <f>SUMIFS('Combined Fuel Prices'!AB:AB,'Combined Fuel Prices'!$C:$C, "Biomass",'Combined Fuel Prices'!$AL:$AL,'BFPaT-pretax-electricity'!$A9) * (SUMIFS('Tax Percentages'!W:W,'Tax Percentages'!$A:$A,"Biomass"))</f>
        <v>1.9261105696822681E-7</v>
      </c>
      <c r="Y9">
        <f>SUMIFS('Combined Fuel Prices'!AC:AC,'Combined Fuel Prices'!$C:$C, "Biomass",'Combined Fuel Prices'!$AL:$AL,'BFPaT-pretax-electricity'!$A9) * (SUMIFS('Tax Percentages'!X:X,'Tax Percentages'!$A:$A,"Biomass"))</f>
        <v>1.9274229110974963E-7</v>
      </c>
      <c r="Z9">
        <f>SUMIFS('Combined Fuel Prices'!AD:AD,'Combined Fuel Prices'!$C:$C, "Biomass",'Combined Fuel Prices'!$AL:$AL,'BFPaT-pretax-electricity'!$A9) * (SUMIFS('Tax Percentages'!Y:Y,'Tax Percentages'!$A:$A,"Biomass"))</f>
        <v>1.9295143377638108E-7</v>
      </c>
      <c r="AA9">
        <f>SUMIFS('Combined Fuel Prices'!AE:AE,'Combined Fuel Prices'!$C:$C, "Biomass",'Combined Fuel Prices'!$AL:$AL,'BFPaT-pretax-electricity'!$A9) * (SUMIFS('Tax Percentages'!Z:Z,'Tax Percentages'!$A:$A,"Biomass"))</f>
        <v>1.9330637689765062E-7</v>
      </c>
      <c r="AB9">
        <f>SUMIFS('Combined Fuel Prices'!AF:AF,'Combined Fuel Prices'!$C:$C, "Biomass",'Combined Fuel Prices'!$AL:$AL,'BFPaT-pretax-electricity'!$A9) * (SUMIFS('Tax Percentages'!AA:AA,'Tax Percentages'!$A:$A,"Biomass"))</f>
        <v>1.9468552969702263E-7</v>
      </c>
      <c r="AC9">
        <f>SUMIFS('Combined Fuel Prices'!AG:AG,'Combined Fuel Prices'!$C:$C, "Biomass",'Combined Fuel Prices'!$AL:$AL,'BFPaT-pretax-electricity'!$A9) * (SUMIFS('Tax Percentages'!AB:AB,'Tax Percentages'!$A:$A,"Biomass"))</f>
        <v>1.9448327124718686E-7</v>
      </c>
      <c r="AD9">
        <f>SUMIFS('Combined Fuel Prices'!AH:AH,'Combined Fuel Prices'!$C:$C, "Biomass",'Combined Fuel Prices'!$AL:$AL,'BFPaT-pretax-electricity'!$A9) * (SUMIFS('Tax Percentages'!AC:AC,'Tax Percentages'!$A:$A,"Biomass"))</f>
        <v>1.9531452939929576E-7</v>
      </c>
      <c r="AE9">
        <f>SUMIFS('Combined Fuel Prices'!AI:AI,'Combined Fuel Prices'!$C:$C, "Biomass",'Combined Fuel Prices'!$AL:$AL,'BFPaT-pretax-electricity'!$A9) * (SUMIFS('Tax Percentages'!AD:AD,'Tax Percentages'!$A:$A,"Biomass"))</f>
        <v>1.9558017416501833E-7</v>
      </c>
      <c r="AF9">
        <f>SUMIFS('Combined Fuel Prices'!AJ:AJ,'Combined Fuel Prices'!$C:$C, "Biomass",'Combined Fuel Prices'!$AL:$AL,'BFPaT-pretax-electricity'!$A9) * (SUMIFS('Tax Percentages'!AE:AE,'Tax Percentages'!$A:$A,"Biomass"))</f>
        <v>1.959656772748824E-7</v>
      </c>
      <c r="AG9">
        <f t="shared" si="2"/>
        <v>1.959656772748824E-7</v>
      </c>
      <c r="AH9">
        <f t="shared" si="3"/>
        <v>1.959656772748824E-7</v>
      </c>
      <c r="AI9">
        <f t="shared" si="3"/>
        <v>1.959656772748824E-7</v>
      </c>
      <c r="AJ9">
        <f t="shared" si="3"/>
        <v>1.959656772748824E-7</v>
      </c>
      <c r="AK9">
        <f t="shared" si="3"/>
        <v>1.959656772748824E-7</v>
      </c>
      <c r="AL9">
        <f t="shared" si="3"/>
        <v>1.959656772748824E-7</v>
      </c>
      <c r="AM9">
        <f t="shared" si="3"/>
        <v>1.959656772748824E-7</v>
      </c>
      <c r="AN9">
        <f t="shared" si="3"/>
        <v>1.959656772748824E-7</v>
      </c>
      <c r="AO9">
        <f t="shared" si="3"/>
        <v>1.959656772748824E-7</v>
      </c>
      <c r="AP9">
        <f t="shared" si="3"/>
        <v>1.959656772748824E-7</v>
      </c>
      <c r="AQ9">
        <f t="shared" si="3"/>
        <v>1.959656772748824E-7</v>
      </c>
      <c r="AR9">
        <f t="shared" si="3"/>
        <v>1.959656772748824E-7</v>
      </c>
      <c r="AS9">
        <f t="shared" si="3"/>
        <v>1.959656772748824E-7</v>
      </c>
      <c r="AT9">
        <f t="shared" si="3"/>
        <v>1.959656772748824E-7</v>
      </c>
      <c r="AU9">
        <f t="shared" si="3"/>
        <v>1.959656772748824E-7</v>
      </c>
      <c r="AV9">
        <f t="shared" si="3"/>
        <v>1.959656772748824E-7</v>
      </c>
      <c r="AW9">
        <f t="shared" si="3"/>
        <v>1.959656772748824E-7</v>
      </c>
      <c r="AX9">
        <f t="shared" si="3"/>
        <v>1.959656772748824E-7</v>
      </c>
      <c r="AY9">
        <f t="shared" si="3"/>
        <v>1.959656772748824E-7</v>
      </c>
      <c r="AZ9">
        <f t="shared" si="3"/>
        <v>1.959656772748824E-7</v>
      </c>
      <c r="BA9">
        <f t="shared" si="3"/>
        <v>1.959656772748824E-7</v>
      </c>
      <c r="BB9">
        <f t="shared" si="3"/>
        <v>1.959656772748824E-7</v>
      </c>
      <c r="BC9">
        <f t="shared" si="3"/>
        <v>1.959656772748824E-7</v>
      </c>
      <c r="BD9">
        <f t="shared" si="3"/>
        <v>1.959656772748824E-7</v>
      </c>
      <c r="BE9">
        <f t="shared" si="3"/>
        <v>1.959656772748824E-7</v>
      </c>
      <c r="BF9">
        <f t="shared" si="3"/>
        <v>1.959656772748824E-7</v>
      </c>
      <c r="BG9">
        <f t="shared" si="3"/>
        <v>1.959656772748824E-7</v>
      </c>
      <c r="BH9">
        <f t="shared" si="3"/>
        <v>1.959656772748824E-7</v>
      </c>
      <c r="BI9">
        <f t="shared" si="3"/>
        <v>1.959656772748824E-7</v>
      </c>
      <c r="BJ9">
        <f t="shared" si="3"/>
        <v>1.959656772748824E-7</v>
      </c>
      <c r="BK9">
        <f t="shared" si="3"/>
        <v>1.959656772748824E-7</v>
      </c>
      <c r="BL9">
        <f t="shared" si="3"/>
        <v>1.959656772748824E-7</v>
      </c>
      <c r="BM9">
        <f t="shared" si="3"/>
        <v>1.959656772748824E-7</v>
      </c>
      <c r="BN9">
        <f t="shared" si="3"/>
        <v>1.959656772748824E-7</v>
      </c>
      <c r="BO9">
        <f t="shared" si="3"/>
        <v>1.959656772748824E-7</v>
      </c>
      <c r="BP9">
        <f t="shared" si="3"/>
        <v>1.959656772748824E-7</v>
      </c>
      <c r="BQ9">
        <f t="shared" si="3"/>
        <v>1.959656772748824E-7</v>
      </c>
      <c r="BR9">
        <f t="shared" si="3"/>
        <v>1.959656772748824E-7</v>
      </c>
      <c r="BS9">
        <f t="shared" si="3"/>
        <v>1.959656772748824E-7</v>
      </c>
      <c r="BT9">
        <f t="shared" si="3"/>
        <v>1.959656772748824E-7</v>
      </c>
      <c r="BU9">
        <f t="shared" si="3"/>
        <v>1.959656772748824E-7</v>
      </c>
      <c r="BV9">
        <f t="shared" si="3"/>
        <v>1.959656772748824E-7</v>
      </c>
      <c r="BW9">
        <f t="shared" si="3"/>
        <v>1.959656772748824E-7</v>
      </c>
      <c r="BX9">
        <f t="shared" si="3"/>
        <v>1.959656772748824E-7</v>
      </c>
      <c r="BY9">
        <f t="shared" si="3"/>
        <v>1.959656772748824E-7</v>
      </c>
      <c r="BZ9">
        <f t="shared" si="3"/>
        <v>1.959656772748824E-7</v>
      </c>
      <c r="CA9">
        <f t="shared" si="3"/>
        <v>1.959656772748824E-7</v>
      </c>
      <c r="CB9">
        <f t="shared" si="3"/>
        <v>1.959656772748824E-7</v>
      </c>
      <c r="CC9">
        <f t="shared" si="3"/>
        <v>1.959656772748824E-7</v>
      </c>
      <c r="CD9">
        <f t="shared" si="3"/>
        <v>1.95965677274882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0932272870793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0932272870793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65057956941021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61467927524439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25010772430428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80354791955615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50860095453852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424271272403009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02450303015261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76898141872956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53487561690518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26044377385455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06122769181081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80678253449663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56984182380882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32865328102100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13040784826398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91760730171302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7260112710764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52677623227928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335130283932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13443861041006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95053383070802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73666522888815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56400405695959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36615084766939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81475879454387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6289208856063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49387632358660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3229876918166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183303624317436E-6</v>
      </c>
      <c r="AG2">
        <f>AF2</f>
        <v>2.9183303624317436E-6</v>
      </c>
      <c r="AH2">
        <f t="shared" ref="AH2:CD7" si="1">AG2</f>
        <v>2.9183303624317436E-6</v>
      </c>
      <c r="AI2">
        <f t="shared" si="1"/>
        <v>2.9183303624317436E-6</v>
      </c>
      <c r="AJ2">
        <f t="shared" si="1"/>
        <v>2.9183303624317436E-6</v>
      </c>
      <c r="AK2">
        <f t="shared" si="1"/>
        <v>2.9183303624317436E-6</v>
      </c>
      <c r="AL2">
        <f t="shared" si="1"/>
        <v>2.9183303624317436E-6</v>
      </c>
      <c r="AM2">
        <f t="shared" si="1"/>
        <v>2.9183303624317436E-6</v>
      </c>
      <c r="AN2">
        <f t="shared" si="1"/>
        <v>2.9183303624317436E-6</v>
      </c>
      <c r="AO2">
        <f t="shared" si="1"/>
        <v>2.9183303624317436E-6</v>
      </c>
      <c r="AP2">
        <f t="shared" si="1"/>
        <v>2.9183303624317436E-6</v>
      </c>
      <c r="AQ2">
        <f t="shared" si="1"/>
        <v>2.9183303624317436E-6</v>
      </c>
      <c r="AR2">
        <f t="shared" si="1"/>
        <v>2.9183303624317436E-6</v>
      </c>
      <c r="AS2">
        <f t="shared" si="1"/>
        <v>2.9183303624317436E-6</v>
      </c>
      <c r="AT2">
        <f t="shared" si="1"/>
        <v>2.9183303624317436E-6</v>
      </c>
      <c r="AU2">
        <f t="shared" si="1"/>
        <v>2.9183303624317436E-6</v>
      </c>
      <c r="AV2">
        <f t="shared" si="1"/>
        <v>2.9183303624317436E-6</v>
      </c>
      <c r="AW2">
        <f t="shared" si="1"/>
        <v>2.9183303624317436E-6</v>
      </c>
      <c r="AX2">
        <f t="shared" si="1"/>
        <v>2.9183303624317436E-6</v>
      </c>
      <c r="AY2">
        <f t="shared" si="1"/>
        <v>2.9183303624317436E-6</v>
      </c>
      <c r="AZ2">
        <f t="shared" si="1"/>
        <v>2.9183303624317436E-6</v>
      </c>
      <c r="BA2">
        <f t="shared" si="1"/>
        <v>2.9183303624317436E-6</v>
      </c>
      <c r="BB2">
        <f t="shared" si="1"/>
        <v>2.9183303624317436E-6</v>
      </c>
      <c r="BC2">
        <f t="shared" si="1"/>
        <v>2.9183303624317436E-6</v>
      </c>
      <c r="BD2">
        <f t="shared" si="1"/>
        <v>2.9183303624317436E-6</v>
      </c>
      <c r="BE2">
        <f t="shared" si="1"/>
        <v>2.9183303624317436E-6</v>
      </c>
      <c r="BF2">
        <f t="shared" si="1"/>
        <v>2.9183303624317436E-6</v>
      </c>
      <c r="BG2">
        <f t="shared" si="1"/>
        <v>2.9183303624317436E-6</v>
      </c>
      <c r="BH2">
        <f t="shared" si="1"/>
        <v>2.9183303624317436E-6</v>
      </c>
      <c r="BI2">
        <f t="shared" si="1"/>
        <v>2.9183303624317436E-6</v>
      </c>
      <c r="BJ2">
        <f t="shared" si="1"/>
        <v>2.9183303624317436E-6</v>
      </c>
      <c r="BK2">
        <f t="shared" si="1"/>
        <v>2.9183303624317436E-6</v>
      </c>
      <c r="BL2">
        <f t="shared" si="1"/>
        <v>2.9183303624317436E-6</v>
      </c>
      <c r="BM2">
        <f t="shared" si="1"/>
        <v>2.9183303624317436E-6</v>
      </c>
      <c r="BN2">
        <f t="shared" si="1"/>
        <v>2.9183303624317436E-6</v>
      </c>
      <c r="BO2">
        <f t="shared" si="1"/>
        <v>2.9183303624317436E-6</v>
      </c>
      <c r="BP2">
        <f t="shared" si="1"/>
        <v>2.9183303624317436E-6</v>
      </c>
      <c r="BQ2">
        <f t="shared" si="1"/>
        <v>2.9183303624317436E-6</v>
      </c>
      <c r="BR2">
        <f t="shared" si="1"/>
        <v>2.9183303624317436E-6</v>
      </c>
      <c r="BS2">
        <f t="shared" si="1"/>
        <v>2.9183303624317436E-6</v>
      </c>
      <c r="BT2">
        <f t="shared" si="1"/>
        <v>2.9183303624317436E-6</v>
      </c>
      <c r="BU2">
        <f t="shared" si="1"/>
        <v>2.9183303624317436E-6</v>
      </c>
      <c r="BV2">
        <f t="shared" si="1"/>
        <v>2.9183303624317436E-6</v>
      </c>
      <c r="BW2">
        <f t="shared" si="1"/>
        <v>2.9183303624317436E-6</v>
      </c>
      <c r="BX2">
        <f t="shared" si="1"/>
        <v>2.9183303624317436E-6</v>
      </c>
      <c r="BY2">
        <f t="shared" si="1"/>
        <v>2.9183303624317436E-6</v>
      </c>
      <c r="BZ2">
        <f t="shared" si="1"/>
        <v>2.9183303624317436E-6</v>
      </c>
      <c r="CA2">
        <f t="shared" si="1"/>
        <v>2.9183303624317436E-6</v>
      </c>
      <c r="CB2">
        <f t="shared" si="1"/>
        <v>2.9183303624317436E-6</v>
      </c>
      <c r="CC2">
        <f t="shared" si="1"/>
        <v>2.9183303624317436E-6</v>
      </c>
      <c r="CD2">
        <f t="shared" si="1"/>
        <v>2.9183303624317436E-6</v>
      </c>
    </row>
    <row r="3" spans="1:82">
      <c r="A3" s="16" t="s">
        <v>326</v>
      </c>
      <c r="B3" s="47">
        <f t="shared" si="0"/>
        <v>2.70932272870793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0932272870793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65183618366195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56171375433974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24741627606921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82693692360215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53734635257647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426350862420248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03065128207833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77507809693050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54093004073000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26644864683945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0671992329044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81270811753550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57572461045781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33449250403381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13620877178821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92337228132569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73174164448568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53247061972237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34079005615632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1400621335690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95612413686250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7422192621927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56952222102672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37163791340018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82014171952638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63427470406783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49920352728632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3282840294972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188574732168162E-6</v>
      </c>
      <c r="AG3">
        <f t="shared" ref="AG3:AV9" si="2">AF3</f>
        <v>2.9188574732168162E-6</v>
      </c>
      <c r="AH3">
        <f t="shared" si="2"/>
        <v>2.9188574732168162E-6</v>
      </c>
      <c r="AI3">
        <f t="shared" si="2"/>
        <v>2.9188574732168162E-6</v>
      </c>
      <c r="AJ3">
        <f t="shared" si="2"/>
        <v>2.9188574732168162E-6</v>
      </c>
      <c r="AK3">
        <f t="shared" si="2"/>
        <v>2.9188574732168162E-6</v>
      </c>
      <c r="AL3">
        <f t="shared" si="2"/>
        <v>2.9188574732168162E-6</v>
      </c>
      <c r="AM3">
        <f t="shared" si="2"/>
        <v>2.9188574732168162E-6</v>
      </c>
      <c r="AN3">
        <f t="shared" si="2"/>
        <v>2.9188574732168162E-6</v>
      </c>
      <c r="AO3">
        <f t="shared" si="2"/>
        <v>2.9188574732168162E-6</v>
      </c>
      <c r="AP3">
        <f t="shared" si="2"/>
        <v>2.9188574732168162E-6</v>
      </c>
      <c r="AQ3">
        <f t="shared" si="2"/>
        <v>2.9188574732168162E-6</v>
      </c>
      <c r="AR3">
        <f t="shared" si="2"/>
        <v>2.9188574732168162E-6</v>
      </c>
      <c r="AS3">
        <f t="shared" si="2"/>
        <v>2.9188574732168162E-6</v>
      </c>
      <c r="AT3">
        <f t="shared" si="2"/>
        <v>2.9188574732168162E-6</v>
      </c>
      <c r="AU3">
        <f t="shared" si="2"/>
        <v>2.9188574732168162E-6</v>
      </c>
      <c r="AV3">
        <f t="shared" si="2"/>
        <v>2.9188574732168162E-6</v>
      </c>
      <c r="AW3">
        <f t="shared" si="1"/>
        <v>2.9188574732168162E-6</v>
      </c>
      <c r="AX3">
        <f t="shared" si="1"/>
        <v>2.9188574732168162E-6</v>
      </c>
      <c r="AY3">
        <f t="shared" si="1"/>
        <v>2.9188574732168162E-6</v>
      </c>
      <c r="AZ3">
        <f t="shared" si="1"/>
        <v>2.9188574732168162E-6</v>
      </c>
      <c r="BA3">
        <f t="shared" si="1"/>
        <v>2.9188574732168162E-6</v>
      </c>
      <c r="BB3">
        <f t="shared" si="1"/>
        <v>2.9188574732168162E-6</v>
      </c>
      <c r="BC3">
        <f t="shared" si="1"/>
        <v>2.9188574732168162E-6</v>
      </c>
      <c r="BD3">
        <f t="shared" si="1"/>
        <v>2.9188574732168162E-6</v>
      </c>
      <c r="BE3">
        <f t="shared" si="1"/>
        <v>2.9188574732168162E-6</v>
      </c>
      <c r="BF3">
        <f t="shared" si="1"/>
        <v>2.9188574732168162E-6</v>
      </c>
      <c r="BG3">
        <f t="shared" si="1"/>
        <v>2.9188574732168162E-6</v>
      </c>
      <c r="BH3">
        <f t="shared" si="1"/>
        <v>2.9188574732168162E-6</v>
      </c>
      <c r="BI3">
        <f t="shared" si="1"/>
        <v>2.9188574732168162E-6</v>
      </c>
      <c r="BJ3">
        <f t="shared" si="1"/>
        <v>2.9188574732168162E-6</v>
      </c>
      <c r="BK3">
        <f t="shared" si="1"/>
        <v>2.9188574732168162E-6</v>
      </c>
      <c r="BL3">
        <f t="shared" si="1"/>
        <v>2.9188574732168162E-6</v>
      </c>
      <c r="BM3">
        <f t="shared" si="1"/>
        <v>2.9188574732168162E-6</v>
      </c>
      <c r="BN3">
        <f t="shared" si="1"/>
        <v>2.9188574732168162E-6</v>
      </c>
      <c r="BO3">
        <f t="shared" si="1"/>
        <v>2.9188574732168162E-6</v>
      </c>
      <c r="BP3">
        <f t="shared" si="1"/>
        <v>2.9188574732168162E-6</v>
      </c>
      <c r="BQ3">
        <f t="shared" si="1"/>
        <v>2.9188574732168162E-6</v>
      </c>
      <c r="BR3">
        <f t="shared" si="1"/>
        <v>2.9188574732168162E-6</v>
      </c>
      <c r="BS3">
        <f t="shared" si="1"/>
        <v>2.9188574732168162E-6</v>
      </c>
      <c r="BT3">
        <f t="shared" si="1"/>
        <v>2.9188574732168162E-6</v>
      </c>
      <c r="BU3">
        <f t="shared" si="1"/>
        <v>2.9188574732168162E-6</v>
      </c>
      <c r="BV3">
        <f t="shared" si="1"/>
        <v>2.9188574732168162E-6</v>
      </c>
      <c r="BW3">
        <f t="shared" si="1"/>
        <v>2.9188574732168162E-6</v>
      </c>
      <c r="BX3">
        <f t="shared" si="1"/>
        <v>2.9188574732168162E-6</v>
      </c>
      <c r="BY3">
        <f t="shared" si="1"/>
        <v>2.9188574732168162E-6</v>
      </c>
      <c r="BZ3">
        <f t="shared" si="1"/>
        <v>2.9188574732168162E-6</v>
      </c>
      <c r="CA3">
        <f t="shared" si="1"/>
        <v>2.9188574732168162E-6</v>
      </c>
      <c r="CB3">
        <f t="shared" si="1"/>
        <v>2.9188574732168162E-6</v>
      </c>
      <c r="CC3">
        <f t="shared" si="1"/>
        <v>2.9188574732168162E-6</v>
      </c>
      <c r="CD3">
        <f t="shared" si="1"/>
        <v>2.9188574732168162E-6</v>
      </c>
    </row>
    <row r="4" spans="1:82">
      <c r="A4" s="16" t="s">
        <v>327</v>
      </c>
      <c r="B4" s="47">
        <f t="shared" si="0"/>
        <v>2.70932272870793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0932272870793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65183618366195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56171375433974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24741627606921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82693692360215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53734635257647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426350862420248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03065128207833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77507809693050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54093004073000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26644864683945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0671992329044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81270811753550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57572461045781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33449250403381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13620877178821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92337228132569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73174164448568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53247061972237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34079005615632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1400621335690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95612413686250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7422192621927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56952222102672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37163791340018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82014171952638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63427470406783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49920352728632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3282840294972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188574732168162E-6</v>
      </c>
      <c r="AG4">
        <f t="shared" si="2"/>
        <v>2.9188574732168162E-6</v>
      </c>
      <c r="AH4">
        <f t="shared" si="1"/>
        <v>2.9188574732168162E-6</v>
      </c>
      <c r="AI4">
        <f t="shared" si="1"/>
        <v>2.9188574732168162E-6</v>
      </c>
      <c r="AJ4">
        <f t="shared" si="1"/>
        <v>2.9188574732168162E-6</v>
      </c>
      <c r="AK4">
        <f t="shared" si="1"/>
        <v>2.9188574732168162E-6</v>
      </c>
      <c r="AL4">
        <f t="shared" si="1"/>
        <v>2.9188574732168162E-6</v>
      </c>
      <c r="AM4">
        <f t="shared" si="1"/>
        <v>2.9188574732168162E-6</v>
      </c>
      <c r="AN4">
        <f t="shared" si="1"/>
        <v>2.9188574732168162E-6</v>
      </c>
      <c r="AO4">
        <f t="shared" si="1"/>
        <v>2.9188574732168162E-6</v>
      </c>
      <c r="AP4">
        <f t="shared" si="1"/>
        <v>2.9188574732168162E-6</v>
      </c>
      <c r="AQ4">
        <f t="shared" si="1"/>
        <v>2.9188574732168162E-6</v>
      </c>
      <c r="AR4">
        <f t="shared" si="1"/>
        <v>2.9188574732168162E-6</v>
      </c>
      <c r="AS4">
        <f t="shared" si="1"/>
        <v>2.9188574732168162E-6</v>
      </c>
      <c r="AT4">
        <f t="shared" si="1"/>
        <v>2.9188574732168162E-6</v>
      </c>
      <c r="AU4">
        <f t="shared" si="1"/>
        <v>2.9188574732168162E-6</v>
      </c>
      <c r="AV4">
        <f t="shared" si="1"/>
        <v>2.9188574732168162E-6</v>
      </c>
      <c r="AW4">
        <f t="shared" si="1"/>
        <v>2.9188574732168162E-6</v>
      </c>
      <c r="AX4">
        <f t="shared" si="1"/>
        <v>2.9188574732168162E-6</v>
      </c>
      <c r="AY4">
        <f t="shared" si="1"/>
        <v>2.9188574732168162E-6</v>
      </c>
      <c r="AZ4">
        <f t="shared" si="1"/>
        <v>2.9188574732168162E-6</v>
      </c>
      <c r="BA4">
        <f t="shared" si="1"/>
        <v>2.9188574732168162E-6</v>
      </c>
      <c r="BB4">
        <f t="shared" si="1"/>
        <v>2.9188574732168162E-6</v>
      </c>
      <c r="BC4">
        <f t="shared" si="1"/>
        <v>2.9188574732168162E-6</v>
      </c>
      <c r="BD4">
        <f t="shared" si="1"/>
        <v>2.9188574732168162E-6</v>
      </c>
      <c r="BE4">
        <f t="shared" si="1"/>
        <v>2.9188574732168162E-6</v>
      </c>
      <c r="BF4">
        <f t="shared" si="1"/>
        <v>2.9188574732168162E-6</v>
      </c>
      <c r="BG4">
        <f t="shared" si="1"/>
        <v>2.9188574732168162E-6</v>
      </c>
      <c r="BH4">
        <f t="shared" si="1"/>
        <v>2.9188574732168162E-6</v>
      </c>
      <c r="BI4">
        <f t="shared" si="1"/>
        <v>2.9188574732168162E-6</v>
      </c>
      <c r="BJ4">
        <f t="shared" si="1"/>
        <v>2.9188574732168162E-6</v>
      </c>
      <c r="BK4">
        <f t="shared" si="1"/>
        <v>2.9188574732168162E-6</v>
      </c>
      <c r="BL4">
        <f t="shared" si="1"/>
        <v>2.9188574732168162E-6</v>
      </c>
      <c r="BM4">
        <f t="shared" si="1"/>
        <v>2.9188574732168162E-6</v>
      </c>
      <c r="BN4">
        <f t="shared" si="1"/>
        <v>2.9188574732168162E-6</v>
      </c>
      <c r="BO4">
        <f t="shared" si="1"/>
        <v>2.9188574732168162E-6</v>
      </c>
      <c r="BP4">
        <f t="shared" si="1"/>
        <v>2.9188574732168162E-6</v>
      </c>
      <c r="BQ4">
        <f t="shared" si="1"/>
        <v>2.9188574732168162E-6</v>
      </c>
      <c r="BR4">
        <f t="shared" si="1"/>
        <v>2.9188574732168162E-6</v>
      </c>
      <c r="BS4">
        <f t="shared" si="1"/>
        <v>2.9188574732168162E-6</v>
      </c>
      <c r="BT4">
        <f t="shared" si="1"/>
        <v>2.9188574732168162E-6</v>
      </c>
      <c r="BU4">
        <f t="shared" si="1"/>
        <v>2.9188574732168162E-6</v>
      </c>
      <c r="BV4">
        <f t="shared" si="1"/>
        <v>2.9188574732168162E-6</v>
      </c>
      <c r="BW4">
        <f t="shared" si="1"/>
        <v>2.9188574732168162E-6</v>
      </c>
      <c r="BX4">
        <f t="shared" si="1"/>
        <v>2.9188574732168162E-6</v>
      </c>
      <c r="BY4">
        <f t="shared" si="1"/>
        <v>2.9188574732168162E-6</v>
      </c>
      <c r="BZ4">
        <f t="shared" si="1"/>
        <v>2.9188574732168162E-6</v>
      </c>
      <c r="CA4">
        <f t="shared" si="1"/>
        <v>2.9188574732168162E-6</v>
      </c>
      <c r="CB4">
        <f t="shared" si="1"/>
        <v>2.9188574732168162E-6</v>
      </c>
      <c r="CC4">
        <f t="shared" si="1"/>
        <v>2.9188574732168162E-6</v>
      </c>
      <c r="CD4">
        <f t="shared" si="1"/>
        <v>2.9188574732168162E-6</v>
      </c>
    </row>
    <row r="5" spans="1:82">
      <c r="A5" s="16" t="s">
        <v>328</v>
      </c>
      <c r="B5" s="47">
        <f t="shared" si="0"/>
        <v>2.70932272870793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0932272870793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65183618366195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56171375433974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24741627606921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82693692360215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53734635257647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426350862420248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03065128207833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77507809693050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54093004073000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26644864683945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0671992329044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81270811753550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57572461045781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33449250403381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13620877178821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92337228132569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73174164448568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53247061972237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34079005615632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1400621335690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95612413686250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7422192621927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56952222102672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37163791340018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82014171952638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63427470406783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49920352728632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3282840294972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188574732168162E-6</v>
      </c>
      <c r="AG5">
        <f t="shared" si="2"/>
        <v>2.9188574732168162E-6</v>
      </c>
      <c r="AH5">
        <f t="shared" si="1"/>
        <v>2.9188574732168162E-6</v>
      </c>
      <c r="AI5">
        <f t="shared" si="1"/>
        <v>2.9188574732168162E-6</v>
      </c>
      <c r="AJ5">
        <f t="shared" si="1"/>
        <v>2.9188574732168162E-6</v>
      </c>
      <c r="AK5">
        <f t="shared" si="1"/>
        <v>2.9188574732168162E-6</v>
      </c>
      <c r="AL5">
        <f t="shared" si="1"/>
        <v>2.9188574732168162E-6</v>
      </c>
      <c r="AM5">
        <f t="shared" si="1"/>
        <v>2.9188574732168162E-6</v>
      </c>
      <c r="AN5">
        <f t="shared" si="1"/>
        <v>2.9188574732168162E-6</v>
      </c>
      <c r="AO5">
        <f t="shared" si="1"/>
        <v>2.9188574732168162E-6</v>
      </c>
      <c r="AP5">
        <f t="shared" si="1"/>
        <v>2.9188574732168162E-6</v>
      </c>
      <c r="AQ5">
        <f t="shared" si="1"/>
        <v>2.9188574732168162E-6</v>
      </c>
      <c r="AR5">
        <f t="shared" si="1"/>
        <v>2.9188574732168162E-6</v>
      </c>
      <c r="AS5">
        <f t="shared" si="1"/>
        <v>2.9188574732168162E-6</v>
      </c>
      <c r="AT5">
        <f t="shared" si="1"/>
        <v>2.9188574732168162E-6</v>
      </c>
      <c r="AU5">
        <f t="shared" si="1"/>
        <v>2.9188574732168162E-6</v>
      </c>
      <c r="AV5">
        <f t="shared" si="1"/>
        <v>2.9188574732168162E-6</v>
      </c>
      <c r="AW5">
        <f t="shared" si="1"/>
        <v>2.9188574732168162E-6</v>
      </c>
      <c r="AX5">
        <f t="shared" si="1"/>
        <v>2.9188574732168162E-6</v>
      </c>
      <c r="AY5">
        <f t="shared" si="1"/>
        <v>2.9188574732168162E-6</v>
      </c>
      <c r="AZ5">
        <f t="shared" si="1"/>
        <v>2.9188574732168162E-6</v>
      </c>
      <c r="BA5">
        <f t="shared" si="1"/>
        <v>2.9188574732168162E-6</v>
      </c>
      <c r="BB5">
        <f t="shared" si="1"/>
        <v>2.9188574732168162E-6</v>
      </c>
      <c r="BC5">
        <f t="shared" si="1"/>
        <v>2.9188574732168162E-6</v>
      </c>
      <c r="BD5">
        <f t="shared" si="1"/>
        <v>2.9188574732168162E-6</v>
      </c>
      <c r="BE5">
        <f t="shared" si="1"/>
        <v>2.9188574732168162E-6</v>
      </c>
      <c r="BF5">
        <f t="shared" si="1"/>
        <v>2.9188574732168162E-6</v>
      </c>
      <c r="BG5">
        <f t="shared" si="1"/>
        <v>2.9188574732168162E-6</v>
      </c>
      <c r="BH5">
        <f t="shared" si="1"/>
        <v>2.9188574732168162E-6</v>
      </c>
      <c r="BI5">
        <f t="shared" si="1"/>
        <v>2.9188574732168162E-6</v>
      </c>
      <c r="BJ5">
        <f t="shared" si="1"/>
        <v>2.9188574732168162E-6</v>
      </c>
      <c r="BK5">
        <f t="shared" si="1"/>
        <v>2.9188574732168162E-6</v>
      </c>
      <c r="BL5">
        <f t="shared" si="1"/>
        <v>2.9188574732168162E-6</v>
      </c>
      <c r="BM5">
        <f t="shared" si="1"/>
        <v>2.9188574732168162E-6</v>
      </c>
      <c r="BN5">
        <f t="shared" si="1"/>
        <v>2.9188574732168162E-6</v>
      </c>
      <c r="BO5">
        <f t="shared" si="1"/>
        <v>2.9188574732168162E-6</v>
      </c>
      <c r="BP5">
        <f t="shared" si="1"/>
        <v>2.9188574732168162E-6</v>
      </c>
      <c r="BQ5">
        <f t="shared" si="1"/>
        <v>2.9188574732168162E-6</v>
      </c>
      <c r="BR5">
        <f t="shared" si="1"/>
        <v>2.9188574732168162E-6</v>
      </c>
      <c r="BS5">
        <f t="shared" si="1"/>
        <v>2.9188574732168162E-6</v>
      </c>
      <c r="BT5">
        <f t="shared" si="1"/>
        <v>2.9188574732168162E-6</v>
      </c>
      <c r="BU5">
        <f t="shared" si="1"/>
        <v>2.9188574732168162E-6</v>
      </c>
      <c r="BV5">
        <f t="shared" si="1"/>
        <v>2.9188574732168162E-6</v>
      </c>
      <c r="BW5">
        <f t="shared" si="1"/>
        <v>2.9188574732168162E-6</v>
      </c>
      <c r="BX5">
        <f t="shared" si="1"/>
        <v>2.9188574732168162E-6</v>
      </c>
      <c r="BY5">
        <f t="shared" si="1"/>
        <v>2.9188574732168162E-6</v>
      </c>
      <c r="BZ5">
        <f t="shared" si="1"/>
        <v>2.9188574732168162E-6</v>
      </c>
      <c r="CA5">
        <f t="shared" si="1"/>
        <v>2.9188574732168162E-6</v>
      </c>
      <c r="CB5">
        <f t="shared" si="1"/>
        <v>2.9188574732168162E-6</v>
      </c>
      <c r="CC5">
        <f t="shared" si="1"/>
        <v>2.9188574732168162E-6</v>
      </c>
      <c r="CD5">
        <f t="shared" si="1"/>
        <v>2.9188574732168162E-6</v>
      </c>
    </row>
    <row r="6" spans="1:82">
      <c r="A6" s="16" t="s">
        <v>329</v>
      </c>
      <c r="B6" s="47">
        <f t="shared" si="0"/>
        <v>2.70932272870793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0932272870793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65183618366195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56171375433974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24741627606921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82693692360215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53734635257647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426350862420248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03065128207833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77507809693050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54093004073000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26644864683945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0671992329044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81270811753550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57572461045781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33449250403381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13620877178821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92337228132569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73174164448568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53247061972237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34079005615632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1400621335690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95612413686250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7422192621927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56952222102672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37163791340018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82014171952638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63427470406783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49920352728632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3282840294972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188574732168162E-6</v>
      </c>
      <c r="AG6">
        <f t="shared" si="2"/>
        <v>2.9188574732168162E-6</v>
      </c>
      <c r="AH6">
        <f t="shared" si="1"/>
        <v>2.9188574732168162E-6</v>
      </c>
      <c r="AI6">
        <f t="shared" si="1"/>
        <v>2.9188574732168162E-6</v>
      </c>
      <c r="AJ6">
        <f t="shared" si="1"/>
        <v>2.9188574732168162E-6</v>
      </c>
      <c r="AK6">
        <f t="shared" si="1"/>
        <v>2.9188574732168162E-6</v>
      </c>
      <c r="AL6">
        <f t="shared" si="1"/>
        <v>2.9188574732168162E-6</v>
      </c>
      <c r="AM6">
        <f t="shared" si="1"/>
        <v>2.9188574732168162E-6</v>
      </c>
      <c r="AN6">
        <f t="shared" si="1"/>
        <v>2.9188574732168162E-6</v>
      </c>
      <c r="AO6">
        <f t="shared" si="1"/>
        <v>2.9188574732168162E-6</v>
      </c>
      <c r="AP6">
        <f t="shared" si="1"/>
        <v>2.9188574732168162E-6</v>
      </c>
      <c r="AQ6">
        <f t="shared" si="1"/>
        <v>2.9188574732168162E-6</v>
      </c>
      <c r="AR6">
        <f t="shared" si="1"/>
        <v>2.9188574732168162E-6</v>
      </c>
      <c r="AS6">
        <f t="shared" si="1"/>
        <v>2.9188574732168162E-6</v>
      </c>
      <c r="AT6">
        <f t="shared" si="1"/>
        <v>2.9188574732168162E-6</v>
      </c>
      <c r="AU6">
        <f t="shared" si="1"/>
        <v>2.9188574732168162E-6</v>
      </c>
      <c r="AV6">
        <f t="shared" si="1"/>
        <v>2.9188574732168162E-6</v>
      </c>
      <c r="AW6">
        <f t="shared" si="1"/>
        <v>2.9188574732168162E-6</v>
      </c>
      <c r="AX6">
        <f t="shared" si="1"/>
        <v>2.9188574732168162E-6</v>
      </c>
      <c r="AY6">
        <f t="shared" si="1"/>
        <v>2.9188574732168162E-6</v>
      </c>
      <c r="AZ6">
        <f t="shared" si="1"/>
        <v>2.9188574732168162E-6</v>
      </c>
      <c r="BA6">
        <f t="shared" si="1"/>
        <v>2.9188574732168162E-6</v>
      </c>
      <c r="BB6">
        <f t="shared" si="1"/>
        <v>2.9188574732168162E-6</v>
      </c>
      <c r="BC6">
        <f t="shared" si="1"/>
        <v>2.9188574732168162E-6</v>
      </c>
      <c r="BD6">
        <f t="shared" si="1"/>
        <v>2.9188574732168162E-6</v>
      </c>
      <c r="BE6">
        <f t="shared" si="1"/>
        <v>2.9188574732168162E-6</v>
      </c>
      <c r="BF6">
        <f t="shared" si="1"/>
        <v>2.9188574732168162E-6</v>
      </c>
      <c r="BG6">
        <f t="shared" si="1"/>
        <v>2.9188574732168162E-6</v>
      </c>
      <c r="BH6">
        <f t="shared" si="1"/>
        <v>2.9188574732168162E-6</v>
      </c>
      <c r="BI6">
        <f t="shared" si="1"/>
        <v>2.9188574732168162E-6</v>
      </c>
      <c r="BJ6">
        <f t="shared" si="1"/>
        <v>2.9188574732168162E-6</v>
      </c>
      <c r="BK6">
        <f t="shared" si="1"/>
        <v>2.9188574732168162E-6</v>
      </c>
      <c r="BL6">
        <f t="shared" si="1"/>
        <v>2.9188574732168162E-6</v>
      </c>
      <c r="BM6">
        <f t="shared" si="1"/>
        <v>2.9188574732168162E-6</v>
      </c>
      <c r="BN6">
        <f t="shared" si="1"/>
        <v>2.9188574732168162E-6</v>
      </c>
      <c r="BO6">
        <f t="shared" si="1"/>
        <v>2.9188574732168162E-6</v>
      </c>
      <c r="BP6">
        <f t="shared" si="1"/>
        <v>2.9188574732168162E-6</v>
      </c>
      <c r="BQ6">
        <f t="shared" si="1"/>
        <v>2.9188574732168162E-6</v>
      </c>
      <c r="BR6">
        <f t="shared" si="1"/>
        <v>2.9188574732168162E-6</v>
      </c>
      <c r="BS6">
        <f t="shared" si="1"/>
        <v>2.9188574732168162E-6</v>
      </c>
      <c r="BT6">
        <f t="shared" si="1"/>
        <v>2.9188574732168162E-6</v>
      </c>
      <c r="BU6">
        <f t="shared" si="1"/>
        <v>2.9188574732168162E-6</v>
      </c>
      <c r="BV6">
        <f t="shared" si="1"/>
        <v>2.9188574732168162E-6</v>
      </c>
      <c r="BW6">
        <f t="shared" si="1"/>
        <v>2.9188574732168162E-6</v>
      </c>
      <c r="BX6">
        <f t="shared" si="1"/>
        <v>2.9188574732168162E-6</v>
      </c>
      <c r="BY6">
        <f t="shared" si="1"/>
        <v>2.9188574732168162E-6</v>
      </c>
      <c r="BZ6">
        <f t="shared" si="1"/>
        <v>2.9188574732168162E-6</v>
      </c>
      <c r="CA6">
        <f t="shared" si="1"/>
        <v>2.9188574732168162E-6</v>
      </c>
      <c r="CB6">
        <f t="shared" si="1"/>
        <v>2.9188574732168162E-6</v>
      </c>
      <c r="CC6">
        <f t="shared" si="1"/>
        <v>2.9188574732168162E-6</v>
      </c>
      <c r="CD6">
        <f t="shared" si="1"/>
        <v>2.9188574732168162E-6</v>
      </c>
    </row>
    <row r="7" spans="1:82">
      <c r="A7" s="16" t="s">
        <v>330</v>
      </c>
      <c r="B7" s="47">
        <f t="shared" si="0"/>
        <v>2.70932272870793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0932272870793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65183618366195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56171375433974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24741627606921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82693692360215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53734635257647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426350862420248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03065128207833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77507809693050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54093004073000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26644864683945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0671992329044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81270811753550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57572461045781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33449250403381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13620877178821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92337228132569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73174164448568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53247061972237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34079005615632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1400621335690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95612413686250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7422192621927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56952222102672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37163791340018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82014171952638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63427470406783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49920352728632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3282840294972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188574732168162E-6</v>
      </c>
      <c r="AG7">
        <f t="shared" si="2"/>
        <v>2.9188574732168162E-6</v>
      </c>
      <c r="AH7">
        <f t="shared" si="1"/>
        <v>2.9188574732168162E-6</v>
      </c>
      <c r="AI7">
        <f t="shared" si="1"/>
        <v>2.9188574732168162E-6</v>
      </c>
      <c r="AJ7">
        <f t="shared" si="1"/>
        <v>2.9188574732168162E-6</v>
      </c>
      <c r="AK7">
        <f t="shared" si="1"/>
        <v>2.9188574732168162E-6</v>
      </c>
      <c r="AL7">
        <f t="shared" si="1"/>
        <v>2.9188574732168162E-6</v>
      </c>
      <c r="AM7">
        <f t="shared" si="1"/>
        <v>2.9188574732168162E-6</v>
      </c>
      <c r="AN7">
        <f t="shared" si="1"/>
        <v>2.9188574732168162E-6</v>
      </c>
      <c r="AO7">
        <f t="shared" si="1"/>
        <v>2.9188574732168162E-6</v>
      </c>
      <c r="AP7">
        <f t="shared" si="1"/>
        <v>2.9188574732168162E-6</v>
      </c>
      <c r="AQ7">
        <f t="shared" si="1"/>
        <v>2.9188574732168162E-6</v>
      </c>
      <c r="AR7">
        <f t="shared" si="1"/>
        <v>2.9188574732168162E-6</v>
      </c>
      <c r="AS7">
        <f t="shared" si="1"/>
        <v>2.9188574732168162E-6</v>
      </c>
      <c r="AT7">
        <f t="shared" si="1"/>
        <v>2.9188574732168162E-6</v>
      </c>
      <c r="AU7">
        <f t="shared" si="1"/>
        <v>2.9188574732168162E-6</v>
      </c>
      <c r="AV7">
        <f t="shared" si="1"/>
        <v>2.9188574732168162E-6</v>
      </c>
      <c r="AW7">
        <f t="shared" si="1"/>
        <v>2.9188574732168162E-6</v>
      </c>
      <c r="AX7">
        <f t="shared" si="1"/>
        <v>2.9188574732168162E-6</v>
      </c>
      <c r="AY7">
        <f t="shared" si="1"/>
        <v>2.9188574732168162E-6</v>
      </c>
      <c r="AZ7">
        <f t="shared" si="1"/>
        <v>2.9188574732168162E-6</v>
      </c>
      <c r="BA7">
        <f t="shared" si="1"/>
        <v>2.9188574732168162E-6</v>
      </c>
      <c r="BB7">
        <f t="shared" si="1"/>
        <v>2.9188574732168162E-6</v>
      </c>
      <c r="BC7">
        <f t="shared" si="1"/>
        <v>2.9188574732168162E-6</v>
      </c>
      <c r="BD7">
        <f t="shared" si="1"/>
        <v>2.9188574732168162E-6</v>
      </c>
      <c r="BE7">
        <f t="shared" si="1"/>
        <v>2.9188574732168162E-6</v>
      </c>
      <c r="BF7">
        <f t="shared" si="1"/>
        <v>2.9188574732168162E-6</v>
      </c>
      <c r="BG7">
        <f t="shared" ref="AH7:CD9" si="3">BF7</f>
        <v>2.9188574732168162E-6</v>
      </c>
      <c r="BH7">
        <f t="shared" si="3"/>
        <v>2.9188574732168162E-6</v>
      </c>
      <c r="BI7">
        <f t="shared" si="3"/>
        <v>2.9188574732168162E-6</v>
      </c>
      <c r="BJ7">
        <f t="shared" si="3"/>
        <v>2.9188574732168162E-6</v>
      </c>
      <c r="BK7">
        <f t="shared" si="3"/>
        <v>2.9188574732168162E-6</v>
      </c>
      <c r="BL7">
        <f t="shared" si="3"/>
        <v>2.9188574732168162E-6</v>
      </c>
      <c r="BM7">
        <f t="shared" si="3"/>
        <v>2.9188574732168162E-6</v>
      </c>
      <c r="BN7">
        <f t="shared" si="3"/>
        <v>2.9188574732168162E-6</v>
      </c>
      <c r="BO7">
        <f t="shared" si="3"/>
        <v>2.9188574732168162E-6</v>
      </c>
      <c r="BP7">
        <f t="shared" si="3"/>
        <v>2.9188574732168162E-6</v>
      </c>
      <c r="BQ7">
        <f t="shared" si="3"/>
        <v>2.9188574732168162E-6</v>
      </c>
      <c r="BR7">
        <f t="shared" si="3"/>
        <v>2.9188574732168162E-6</v>
      </c>
      <c r="BS7">
        <f t="shared" si="3"/>
        <v>2.9188574732168162E-6</v>
      </c>
      <c r="BT7">
        <f t="shared" si="3"/>
        <v>2.9188574732168162E-6</v>
      </c>
      <c r="BU7">
        <f t="shared" si="3"/>
        <v>2.9188574732168162E-6</v>
      </c>
      <c r="BV7">
        <f t="shared" si="3"/>
        <v>2.9188574732168162E-6</v>
      </c>
      <c r="BW7">
        <f t="shared" si="3"/>
        <v>2.9188574732168162E-6</v>
      </c>
      <c r="BX7">
        <f t="shared" si="3"/>
        <v>2.9188574732168162E-6</v>
      </c>
      <c r="BY7">
        <f t="shared" si="3"/>
        <v>2.9188574732168162E-6</v>
      </c>
      <c r="BZ7">
        <f t="shared" si="3"/>
        <v>2.9188574732168162E-6</v>
      </c>
      <c r="CA7">
        <f t="shared" si="3"/>
        <v>2.9188574732168162E-6</v>
      </c>
      <c r="CB7">
        <f t="shared" si="3"/>
        <v>2.9188574732168162E-6</v>
      </c>
      <c r="CC7">
        <f t="shared" si="3"/>
        <v>2.9188574732168162E-6</v>
      </c>
      <c r="CD7">
        <f t="shared" si="3"/>
        <v>2.9188574732168162E-6</v>
      </c>
    </row>
    <row r="8" spans="1:82">
      <c r="A8" s="16" t="s">
        <v>331</v>
      </c>
      <c r="B8" s="47">
        <f t="shared" si="0"/>
        <v>2.70932272870793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0932272870793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65183618366195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56171375433974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24741627606921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82693692360215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53734635257647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426350862420248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03065128207833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77507809693050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54093004073000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26644864683945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0671992329044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81270811753550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57572461045781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33449250403381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13620877178821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92337228132569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73174164448568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53247061972237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34079005615632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1400621335690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95612413686250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7422192621927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56952222102672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37163791340018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82014171952638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63427470406783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49920352728632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3282840294972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188574732168162E-6</v>
      </c>
      <c r="AG8">
        <f t="shared" si="2"/>
        <v>2.9188574732168162E-6</v>
      </c>
      <c r="AH8">
        <f t="shared" si="3"/>
        <v>2.9188574732168162E-6</v>
      </c>
      <c r="AI8">
        <f t="shared" si="3"/>
        <v>2.9188574732168162E-6</v>
      </c>
      <c r="AJ8">
        <f t="shared" si="3"/>
        <v>2.9188574732168162E-6</v>
      </c>
      <c r="AK8">
        <f t="shared" si="3"/>
        <v>2.9188574732168162E-6</v>
      </c>
      <c r="AL8">
        <f t="shared" si="3"/>
        <v>2.9188574732168162E-6</v>
      </c>
      <c r="AM8">
        <f t="shared" si="3"/>
        <v>2.9188574732168162E-6</v>
      </c>
      <c r="AN8">
        <f t="shared" si="3"/>
        <v>2.9188574732168162E-6</v>
      </c>
      <c r="AO8">
        <f t="shared" si="3"/>
        <v>2.9188574732168162E-6</v>
      </c>
      <c r="AP8">
        <f t="shared" si="3"/>
        <v>2.9188574732168162E-6</v>
      </c>
      <c r="AQ8">
        <f t="shared" si="3"/>
        <v>2.9188574732168162E-6</v>
      </c>
      <c r="AR8">
        <f t="shared" si="3"/>
        <v>2.9188574732168162E-6</v>
      </c>
      <c r="AS8">
        <f t="shared" si="3"/>
        <v>2.9188574732168162E-6</v>
      </c>
      <c r="AT8">
        <f t="shared" si="3"/>
        <v>2.9188574732168162E-6</v>
      </c>
      <c r="AU8">
        <f t="shared" si="3"/>
        <v>2.9188574732168162E-6</v>
      </c>
      <c r="AV8">
        <f t="shared" si="3"/>
        <v>2.9188574732168162E-6</v>
      </c>
      <c r="AW8">
        <f t="shared" si="3"/>
        <v>2.9188574732168162E-6</v>
      </c>
      <c r="AX8">
        <f t="shared" si="3"/>
        <v>2.9188574732168162E-6</v>
      </c>
      <c r="AY8">
        <f t="shared" si="3"/>
        <v>2.9188574732168162E-6</v>
      </c>
      <c r="AZ8">
        <f t="shared" si="3"/>
        <v>2.9188574732168162E-6</v>
      </c>
      <c r="BA8">
        <f t="shared" si="3"/>
        <v>2.9188574732168162E-6</v>
      </c>
      <c r="BB8">
        <f t="shared" si="3"/>
        <v>2.9188574732168162E-6</v>
      </c>
      <c r="BC8">
        <f t="shared" si="3"/>
        <v>2.9188574732168162E-6</v>
      </c>
      <c r="BD8">
        <f t="shared" si="3"/>
        <v>2.9188574732168162E-6</v>
      </c>
      <c r="BE8">
        <f t="shared" si="3"/>
        <v>2.9188574732168162E-6</v>
      </c>
      <c r="BF8">
        <f t="shared" si="3"/>
        <v>2.9188574732168162E-6</v>
      </c>
      <c r="BG8">
        <f t="shared" si="3"/>
        <v>2.9188574732168162E-6</v>
      </c>
      <c r="BH8">
        <f t="shared" si="3"/>
        <v>2.9188574732168162E-6</v>
      </c>
      <c r="BI8">
        <f t="shared" si="3"/>
        <v>2.9188574732168162E-6</v>
      </c>
      <c r="BJ8">
        <f t="shared" si="3"/>
        <v>2.9188574732168162E-6</v>
      </c>
      <c r="BK8">
        <f t="shared" si="3"/>
        <v>2.9188574732168162E-6</v>
      </c>
      <c r="BL8">
        <f t="shared" si="3"/>
        <v>2.9188574732168162E-6</v>
      </c>
      <c r="BM8">
        <f t="shared" si="3"/>
        <v>2.9188574732168162E-6</v>
      </c>
      <c r="BN8">
        <f t="shared" si="3"/>
        <v>2.9188574732168162E-6</v>
      </c>
      <c r="BO8">
        <f t="shared" si="3"/>
        <v>2.9188574732168162E-6</v>
      </c>
      <c r="BP8">
        <f t="shared" si="3"/>
        <v>2.9188574732168162E-6</v>
      </c>
      <c r="BQ8">
        <f t="shared" si="3"/>
        <v>2.9188574732168162E-6</v>
      </c>
      <c r="BR8">
        <f t="shared" si="3"/>
        <v>2.9188574732168162E-6</v>
      </c>
      <c r="BS8">
        <f t="shared" si="3"/>
        <v>2.9188574732168162E-6</v>
      </c>
      <c r="BT8">
        <f t="shared" si="3"/>
        <v>2.9188574732168162E-6</v>
      </c>
      <c r="BU8">
        <f t="shared" si="3"/>
        <v>2.9188574732168162E-6</v>
      </c>
      <c r="BV8">
        <f t="shared" si="3"/>
        <v>2.9188574732168162E-6</v>
      </c>
      <c r="BW8">
        <f t="shared" si="3"/>
        <v>2.9188574732168162E-6</v>
      </c>
      <c r="BX8">
        <f t="shared" si="3"/>
        <v>2.9188574732168162E-6</v>
      </c>
      <c r="BY8">
        <f t="shared" si="3"/>
        <v>2.9188574732168162E-6</v>
      </c>
      <c r="BZ8">
        <f t="shared" si="3"/>
        <v>2.9188574732168162E-6</v>
      </c>
      <c r="CA8">
        <f t="shared" si="3"/>
        <v>2.9188574732168162E-6</v>
      </c>
      <c r="CB8">
        <f t="shared" si="3"/>
        <v>2.9188574732168162E-6</v>
      </c>
      <c r="CC8">
        <f t="shared" si="3"/>
        <v>2.9188574732168162E-6</v>
      </c>
      <c r="CD8">
        <f t="shared" si="3"/>
        <v>2.9188574732168162E-6</v>
      </c>
    </row>
    <row r="9" spans="1:82">
      <c r="A9" s="16" t="s">
        <v>332</v>
      </c>
      <c r="B9" s="47">
        <f t="shared" si="0"/>
        <v>2.70932272870793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0932272870793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65183618366195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56171375433974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24741627606921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82693692360215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53734635257647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426350862420248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03065128207833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77507809693050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54093004073000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26644864683945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0671992329044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81270811753550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57572461045781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33449250403381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13620877178821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92337228132569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73174164448568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53247061972237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34079005615632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1400621335690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95612413686250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7422192621927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56952222102672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37163791340018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82014171952638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63427470406783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49920352728632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3282840294972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188574732168162E-6</v>
      </c>
      <c r="AG9">
        <f t="shared" si="2"/>
        <v>2.9188574732168162E-6</v>
      </c>
      <c r="AH9">
        <f t="shared" si="3"/>
        <v>2.9188574732168162E-6</v>
      </c>
      <c r="AI9">
        <f t="shared" si="3"/>
        <v>2.9188574732168162E-6</v>
      </c>
      <c r="AJ9">
        <f t="shared" si="3"/>
        <v>2.9188574732168162E-6</v>
      </c>
      <c r="AK9">
        <f t="shared" si="3"/>
        <v>2.9188574732168162E-6</v>
      </c>
      <c r="AL9">
        <f t="shared" si="3"/>
        <v>2.9188574732168162E-6</v>
      </c>
      <c r="AM9">
        <f t="shared" si="3"/>
        <v>2.9188574732168162E-6</v>
      </c>
      <c r="AN9">
        <f t="shared" si="3"/>
        <v>2.9188574732168162E-6</v>
      </c>
      <c r="AO9">
        <f t="shared" si="3"/>
        <v>2.9188574732168162E-6</v>
      </c>
      <c r="AP9">
        <f t="shared" si="3"/>
        <v>2.9188574732168162E-6</v>
      </c>
      <c r="AQ9">
        <f t="shared" si="3"/>
        <v>2.9188574732168162E-6</v>
      </c>
      <c r="AR9">
        <f t="shared" si="3"/>
        <v>2.9188574732168162E-6</v>
      </c>
      <c r="AS9">
        <f t="shared" si="3"/>
        <v>2.9188574732168162E-6</v>
      </c>
      <c r="AT9">
        <f t="shared" si="3"/>
        <v>2.9188574732168162E-6</v>
      </c>
      <c r="AU9">
        <f t="shared" si="3"/>
        <v>2.9188574732168162E-6</v>
      </c>
      <c r="AV9">
        <f t="shared" si="3"/>
        <v>2.9188574732168162E-6</v>
      </c>
      <c r="AW9">
        <f t="shared" si="3"/>
        <v>2.9188574732168162E-6</v>
      </c>
      <c r="AX9">
        <f t="shared" si="3"/>
        <v>2.9188574732168162E-6</v>
      </c>
      <c r="AY9">
        <f t="shared" si="3"/>
        <v>2.9188574732168162E-6</v>
      </c>
      <c r="AZ9">
        <f t="shared" si="3"/>
        <v>2.9188574732168162E-6</v>
      </c>
      <c r="BA9">
        <f t="shared" si="3"/>
        <v>2.9188574732168162E-6</v>
      </c>
      <c r="BB9">
        <f t="shared" si="3"/>
        <v>2.9188574732168162E-6</v>
      </c>
      <c r="BC9">
        <f t="shared" si="3"/>
        <v>2.9188574732168162E-6</v>
      </c>
      <c r="BD9">
        <f t="shared" si="3"/>
        <v>2.9188574732168162E-6</v>
      </c>
      <c r="BE9">
        <f t="shared" si="3"/>
        <v>2.9188574732168162E-6</v>
      </c>
      <c r="BF9">
        <f t="shared" si="3"/>
        <v>2.9188574732168162E-6</v>
      </c>
      <c r="BG9">
        <f t="shared" si="3"/>
        <v>2.9188574732168162E-6</v>
      </c>
      <c r="BH9">
        <f t="shared" si="3"/>
        <v>2.9188574732168162E-6</v>
      </c>
      <c r="BI9">
        <f t="shared" si="3"/>
        <v>2.9188574732168162E-6</v>
      </c>
      <c r="BJ9">
        <f t="shared" si="3"/>
        <v>2.9188574732168162E-6</v>
      </c>
      <c r="BK9">
        <f t="shared" si="3"/>
        <v>2.9188574732168162E-6</v>
      </c>
      <c r="BL9">
        <f t="shared" si="3"/>
        <v>2.9188574732168162E-6</v>
      </c>
      <c r="BM9">
        <f t="shared" si="3"/>
        <v>2.9188574732168162E-6</v>
      </c>
      <c r="BN9">
        <f t="shared" si="3"/>
        <v>2.9188574732168162E-6</v>
      </c>
      <c r="BO9">
        <f t="shared" si="3"/>
        <v>2.9188574732168162E-6</v>
      </c>
      <c r="BP9">
        <f t="shared" si="3"/>
        <v>2.9188574732168162E-6</v>
      </c>
      <c r="BQ9">
        <f t="shared" si="3"/>
        <v>2.9188574732168162E-6</v>
      </c>
      <c r="BR9">
        <f t="shared" si="3"/>
        <v>2.9188574732168162E-6</v>
      </c>
      <c r="BS9">
        <f t="shared" si="3"/>
        <v>2.9188574732168162E-6</v>
      </c>
      <c r="BT9">
        <f t="shared" si="3"/>
        <v>2.9188574732168162E-6</v>
      </c>
      <c r="BU9">
        <f t="shared" si="3"/>
        <v>2.9188574732168162E-6</v>
      </c>
      <c r="BV9">
        <f t="shared" si="3"/>
        <v>2.9188574732168162E-6</v>
      </c>
      <c r="BW9">
        <f t="shared" si="3"/>
        <v>2.9188574732168162E-6</v>
      </c>
      <c r="BX9">
        <f t="shared" si="3"/>
        <v>2.9188574732168162E-6</v>
      </c>
      <c r="BY9">
        <f t="shared" si="3"/>
        <v>2.9188574732168162E-6</v>
      </c>
      <c r="BZ9">
        <f t="shared" si="3"/>
        <v>2.9188574732168162E-6</v>
      </c>
      <c r="CA9">
        <f t="shared" si="3"/>
        <v>2.9188574732168162E-6</v>
      </c>
      <c r="CB9">
        <f t="shared" si="3"/>
        <v>2.9188574732168162E-6</v>
      </c>
      <c r="CC9">
        <f t="shared" si="3"/>
        <v>2.9188574732168162E-6</v>
      </c>
      <c r="CD9">
        <f t="shared" si="3"/>
        <v>2.9188574732168162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04318698850861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9281037480603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64484977779734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17869111490447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69611489043791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55514250628733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928489257518386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807269142993825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84133778194035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39771034961223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38255873052354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705306948181930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85070438898512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49300387249457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3976537151646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775647629293562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65313111252016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4236177813854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509263343011255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86874346639793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84801496008561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54589722429794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59208896213430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403778534090048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85042578224731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302892178198492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84592550768469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46657449673122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2259924519979187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81563068792933E-6</v>
      </c>
      <c r="AG2">
        <f>AF2</f>
        <v>3.181563068792933E-6</v>
      </c>
      <c r="AH2">
        <f t="shared" ref="AH2:CD7" si="1">AG2</f>
        <v>3.181563068792933E-6</v>
      </c>
      <c r="AI2">
        <f t="shared" si="1"/>
        <v>3.181563068792933E-6</v>
      </c>
      <c r="AJ2">
        <f t="shared" si="1"/>
        <v>3.181563068792933E-6</v>
      </c>
      <c r="AK2">
        <f t="shared" si="1"/>
        <v>3.181563068792933E-6</v>
      </c>
      <c r="AL2">
        <f t="shared" si="1"/>
        <v>3.181563068792933E-6</v>
      </c>
      <c r="AM2">
        <f t="shared" si="1"/>
        <v>3.181563068792933E-6</v>
      </c>
      <c r="AN2">
        <f t="shared" si="1"/>
        <v>3.181563068792933E-6</v>
      </c>
      <c r="AO2">
        <f t="shared" si="1"/>
        <v>3.181563068792933E-6</v>
      </c>
      <c r="AP2">
        <f t="shared" si="1"/>
        <v>3.181563068792933E-6</v>
      </c>
      <c r="AQ2">
        <f t="shared" si="1"/>
        <v>3.181563068792933E-6</v>
      </c>
      <c r="AR2">
        <f t="shared" si="1"/>
        <v>3.181563068792933E-6</v>
      </c>
      <c r="AS2">
        <f t="shared" si="1"/>
        <v>3.181563068792933E-6</v>
      </c>
      <c r="AT2">
        <f t="shared" si="1"/>
        <v>3.181563068792933E-6</v>
      </c>
      <c r="AU2">
        <f t="shared" si="1"/>
        <v>3.181563068792933E-6</v>
      </c>
      <c r="AV2">
        <f t="shared" si="1"/>
        <v>3.181563068792933E-6</v>
      </c>
      <c r="AW2">
        <f t="shared" si="1"/>
        <v>3.181563068792933E-6</v>
      </c>
      <c r="AX2">
        <f t="shared" si="1"/>
        <v>3.181563068792933E-6</v>
      </c>
      <c r="AY2">
        <f t="shared" si="1"/>
        <v>3.181563068792933E-6</v>
      </c>
      <c r="AZ2">
        <f t="shared" si="1"/>
        <v>3.181563068792933E-6</v>
      </c>
      <c r="BA2">
        <f t="shared" si="1"/>
        <v>3.181563068792933E-6</v>
      </c>
      <c r="BB2">
        <f t="shared" si="1"/>
        <v>3.181563068792933E-6</v>
      </c>
      <c r="BC2">
        <f t="shared" si="1"/>
        <v>3.181563068792933E-6</v>
      </c>
      <c r="BD2">
        <f t="shared" si="1"/>
        <v>3.181563068792933E-6</v>
      </c>
      <c r="BE2">
        <f t="shared" si="1"/>
        <v>3.181563068792933E-6</v>
      </c>
      <c r="BF2">
        <f t="shared" si="1"/>
        <v>3.181563068792933E-6</v>
      </c>
      <c r="BG2">
        <f t="shared" si="1"/>
        <v>3.181563068792933E-6</v>
      </c>
      <c r="BH2">
        <f t="shared" si="1"/>
        <v>3.181563068792933E-6</v>
      </c>
      <c r="BI2">
        <f t="shared" si="1"/>
        <v>3.181563068792933E-6</v>
      </c>
      <c r="BJ2">
        <f t="shared" si="1"/>
        <v>3.181563068792933E-6</v>
      </c>
      <c r="BK2">
        <f t="shared" si="1"/>
        <v>3.181563068792933E-6</v>
      </c>
      <c r="BL2">
        <f t="shared" si="1"/>
        <v>3.181563068792933E-6</v>
      </c>
      <c r="BM2">
        <f t="shared" si="1"/>
        <v>3.181563068792933E-6</v>
      </c>
      <c r="BN2">
        <f t="shared" si="1"/>
        <v>3.181563068792933E-6</v>
      </c>
      <c r="BO2">
        <f t="shared" si="1"/>
        <v>3.181563068792933E-6</v>
      </c>
      <c r="BP2">
        <f t="shared" si="1"/>
        <v>3.181563068792933E-6</v>
      </c>
      <c r="BQ2">
        <f t="shared" si="1"/>
        <v>3.181563068792933E-6</v>
      </c>
      <c r="BR2">
        <f t="shared" si="1"/>
        <v>3.181563068792933E-6</v>
      </c>
      <c r="BS2">
        <f t="shared" si="1"/>
        <v>3.181563068792933E-6</v>
      </c>
      <c r="BT2">
        <f t="shared" si="1"/>
        <v>3.181563068792933E-6</v>
      </c>
      <c r="BU2">
        <f t="shared" si="1"/>
        <v>3.181563068792933E-6</v>
      </c>
      <c r="BV2">
        <f t="shared" si="1"/>
        <v>3.181563068792933E-6</v>
      </c>
      <c r="BW2">
        <f t="shared" si="1"/>
        <v>3.181563068792933E-6</v>
      </c>
      <c r="BX2">
        <f t="shared" si="1"/>
        <v>3.181563068792933E-6</v>
      </c>
      <c r="BY2">
        <f t="shared" si="1"/>
        <v>3.181563068792933E-6</v>
      </c>
      <c r="BZ2">
        <f t="shared" si="1"/>
        <v>3.181563068792933E-6</v>
      </c>
      <c r="CA2">
        <f t="shared" si="1"/>
        <v>3.181563068792933E-6</v>
      </c>
      <c r="CB2">
        <f t="shared" si="1"/>
        <v>3.181563068792933E-6</v>
      </c>
      <c r="CC2">
        <f t="shared" si="1"/>
        <v>3.181563068792933E-6</v>
      </c>
      <c r="CD2">
        <f t="shared" si="1"/>
        <v>3.181563068792933E-6</v>
      </c>
    </row>
    <row r="3" spans="1:82">
      <c r="A3" s="16" t="s">
        <v>326</v>
      </c>
      <c r="B3" s="47">
        <f t="shared" si="0"/>
        <v>1.734754076597004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60786997317321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41743463607181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628515108213139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1425539435346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36662311188392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53434932137837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67780685032753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58452170451857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3234916907520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38181126252168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18760091073669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04917080810409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91870438619564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79637252338011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5227709049407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44764647281774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33323968297141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16659477151907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07080646088426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10131339835392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93884376348147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00107031053333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67526363131246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65460938240136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23114771312386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127182589769054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91087725915819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81901372820310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565856938819686E-6</v>
      </c>
      <c r="AG3">
        <f t="shared" ref="AG3:AV9" si="2">AF3</f>
        <v>1.8565856938819686E-6</v>
      </c>
      <c r="AH3">
        <f t="shared" si="2"/>
        <v>1.8565856938819686E-6</v>
      </c>
      <c r="AI3">
        <f t="shared" si="2"/>
        <v>1.8565856938819686E-6</v>
      </c>
      <c r="AJ3">
        <f t="shared" si="2"/>
        <v>1.8565856938819686E-6</v>
      </c>
      <c r="AK3">
        <f t="shared" si="2"/>
        <v>1.8565856938819686E-6</v>
      </c>
      <c r="AL3">
        <f t="shared" si="2"/>
        <v>1.8565856938819686E-6</v>
      </c>
      <c r="AM3">
        <f t="shared" si="2"/>
        <v>1.8565856938819686E-6</v>
      </c>
      <c r="AN3">
        <f t="shared" si="2"/>
        <v>1.8565856938819686E-6</v>
      </c>
      <c r="AO3">
        <f t="shared" si="2"/>
        <v>1.8565856938819686E-6</v>
      </c>
      <c r="AP3">
        <f t="shared" si="2"/>
        <v>1.8565856938819686E-6</v>
      </c>
      <c r="AQ3">
        <f t="shared" si="2"/>
        <v>1.8565856938819686E-6</v>
      </c>
      <c r="AR3">
        <f t="shared" si="2"/>
        <v>1.8565856938819686E-6</v>
      </c>
      <c r="AS3">
        <f t="shared" si="2"/>
        <v>1.8565856938819686E-6</v>
      </c>
      <c r="AT3">
        <f t="shared" si="2"/>
        <v>1.8565856938819686E-6</v>
      </c>
      <c r="AU3">
        <f t="shared" si="2"/>
        <v>1.8565856938819686E-6</v>
      </c>
      <c r="AV3">
        <f t="shared" si="2"/>
        <v>1.8565856938819686E-6</v>
      </c>
      <c r="AW3">
        <f t="shared" si="1"/>
        <v>1.8565856938819686E-6</v>
      </c>
      <c r="AX3">
        <f t="shared" si="1"/>
        <v>1.8565856938819686E-6</v>
      </c>
      <c r="AY3">
        <f t="shared" si="1"/>
        <v>1.8565856938819686E-6</v>
      </c>
      <c r="AZ3">
        <f t="shared" si="1"/>
        <v>1.8565856938819686E-6</v>
      </c>
      <c r="BA3">
        <f t="shared" si="1"/>
        <v>1.8565856938819686E-6</v>
      </c>
      <c r="BB3">
        <f t="shared" si="1"/>
        <v>1.8565856938819686E-6</v>
      </c>
      <c r="BC3">
        <f t="shared" si="1"/>
        <v>1.8565856938819686E-6</v>
      </c>
      <c r="BD3">
        <f t="shared" si="1"/>
        <v>1.8565856938819686E-6</v>
      </c>
      <c r="BE3">
        <f t="shared" si="1"/>
        <v>1.8565856938819686E-6</v>
      </c>
      <c r="BF3">
        <f t="shared" si="1"/>
        <v>1.8565856938819686E-6</v>
      </c>
      <c r="BG3">
        <f t="shared" si="1"/>
        <v>1.8565856938819686E-6</v>
      </c>
      <c r="BH3">
        <f t="shared" si="1"/>
        <v>1.8565856938819686E-6</v>
      </c>
      <c r="BI3">
        <f t="shared" si="1"/>
        <v>1.8565856938819686E-6</v>
      </c>
      <c r="BJ3">
        <f t="shared" si="1"/>
        <v>1.8565856938819686E-6</v>
      </c>
      <c r="BK3">
        <f t="shared" si="1"/>
        <v>1.8565856938819686E-6</v>
      </c>
      <c r="BL3">
        <f t="shared" si="1"/>
        <v>1.8565856938819686E-6</v>
      </c>
      <c r="BM3">
        <f t="shared" si="1"/>
        <v>1.8565856938819686E-6</v>
      </c>
      <c r="BN3">
        <f t="shared" si="1"/>
        <v>1.8565856938819686E-6</v>
      </c>
      <c r="BO3">
        <f t="shared" si="1"/>
        <v>1.8565856938819686E-6</v>
      </c>
      <c r="BP3">
        <f t="shared" si="1"/>
        <v>1.8565856938819686E-6</v>
      </c>
      <c r="BQ3">
        <f t="shared" si="1"/>
        <v>1.8565856938819686E-6</v>
      </c>
      <c r="BR3">
        <f t="shared" si="1"/>
        <v>1.8565856938819686E-6</v>
      </c>
      <c r="BS3">
        <f t="shared" si="1"/>
        <v>1.8565856938819686E-6</v>
      </c>
      <c r="BT3">
        <f t="shared" si="1"/>
        <v>1.8565856938819686E-6</v>
      </c>
      <c r="BU3">
        <f t="shared" si="1"/>
        <v>1.8565856938819686E-6</v>
      </c>
      <c r="BV3">
        <f t="shared" si="1"/>
        <v>1.8565856938819686E-6</v>
      </c>
      <c r="BW3">
        <f t="shared" si="1"/>
        <v>1.8565856938819686E-6</v>
      </c>
      <c r="BX3">
        <f t="shared" si="1"/>
        <v>1.8565856938819686E-6</v>
      </c>
      <c r="BY3">
        <f t="shared" si="1"/>
        <v>1.8565856938819686E-6</v>
      </c>
      <c r="BZ3">
        <f t="shared" si="1"/>
        <v>1.8565856938819686E-6</v>
      </c>
      <c r="CA3">
        <f t="shared" si="1"/>
        <v>1.8565856938819686E-6</v>
      </c>
      <c r="CB3">
        <f t="shared" si="1"/>
        <v>1.8565856938819686E-6</v>
      </c>
      <c r="CC3">
        <f t="shared" si="1"/>
        <v>1.8565856938819686E-6</v>
      </c>
      <c r="CD3">
        <f t="shared" si="1"/>
        <v>1.8565856938819686E-6</v>
      </c>
    </row>
    <row r="4" spans="1:82">
      <c r="A4" s="16" t="s">
        <v>327</v>
      </c>
      <c r="B4" s="47">
        <f t="shared" si="0"/>
        <v>1.852883610186207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52883610186207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10059461867030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25945301937402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28866306615295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53061705240012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70990765445432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83044386084351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91544926801060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79962520763329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47552691939450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5479372645062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30680314485652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1349265140562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97293769367876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8210488485476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813414910831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88066010977796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246017040374551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039108532934839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92017651028326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95805432391340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7563298946298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83359119148803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42906534594034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4034207596326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776451977835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74856073722818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7999320211477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36593423738308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051611447787842E-6</v>
      </c>
      <c r="AG4">
        <f t="shared" si="2"/>
        <v>2.3051611447787842E-6</v>
      </c>
      <c r="AH4">
        <f t="shared" si="1"/>
        <v>2.3051611447787842E-6</v>
      </c>
      <c r="AI4">
        <f t="shared" si="1"/>
        <v>2.3051611447787842E-6</v>
      </c>
      <c r="AJ4">
        <f t="shared" si="1"/>
        <v>2.3051611447787842E-6</v>
      </c>
      <c r="AK4">
        <f t="shared" si="1"/>
        <v>2.3051611447787842E-6</v>
      </c>
      <c r="AL4">
        <f t="shared" si="1"/>
        <v>2.3051611447787842E-6</v>
      </c>
      <c r="AM4">
        <f t="shared" si="1"/>
        <v>2.3051611447787842E-6</v>
      </c>
      <c r="AN4">
        <f t="shared" si="1"/>
        <v>2.3051611447787842E-6</v>
      </c>
      <c r="AO4">
        <f t="shared" si="1"/>
        <v>2.3051611447787842E-6</v>
      </c>
      <c r="AP4">
        <f t="shared" si="1"/>
        <v>2.3051611447787842E-6</v>
      </c>
      <c r="AQ4">
        <f t="shared" si="1"/>
        <v>2.3051611447787842E-6</v>
      </c>
      <c r="AR4">
        <f t="shared" si="1"/>
        <v>2.3051611447787842E-6</v>
      </c>
      <c r="AS4">
        <f t="shared" si="1"/>
        <v>2.3051611447787842E-6</v>
      </c>
      <c r="AT4">
        <f t="shared" si="1"/>
        <v>2.3051611447787842E-6</v>
      </c>
      <c r="AU4">
        <f t="shared" si="1"/>
        <v>2.3051611447787842E-6</v>
      </c>
      <c r="AV4">
        <f t="shared" si="1"/>
        <v>2.3051611447787842E-6</v>
      </c>
      <c r="AW4">
        <f t="shared" si="1"/>
        <v>2.3051611447787842E-6</v>
      </c>
      <c r="AX4">
        <f t="shared" si="1"/>
        <v>2.3051611447787842E-6</v>
      </c>
      <c r="AY4">
        <f t="shared" si="1"/>
        <v>2.3051611447787842E-6</v>
      </c>
      <c r="AZ4">
        <f t="shared" si="1"/>
        <v>2.3051611447787842E-6</v>
      </c>
      <c r="BA4">
        <f t="shared" si="1"/>
        <v>2.3051611447787842E-6</v>
      </c>
      <c r="BB4">
        <f t="shared" si="1"/>
        <v>2.3051611447787842E-6</v>
      </c>
      <c r="BC4">
        <f t="shared" si="1"/>
        <v>2.3051611447787842E-6</v>
      </c>
      <c r="BD4">
        <f t="shared" si="1"/>
        <v>2.3051611447787842E-6</v>
      </c>
      <c r="BE4">
        <f t="shared" si="1"/>
        <v>2.3051611447787842E-6</v>
      </c>
      <c r="BF4">
        <f t="shared" si="1"/>
        <v>2.3051611447787842E-6</v>
      </c>
      <c r="BG4">
        <f t="shared" si="1"/>
        <v>2.3051611447787842E-6</v>
      </c>
      <c r="BH4">
        <f t="shared" si="1"/>
        <v>2.3051611447787842E-6</v>
      </c>
      <c r="BI4">
        <f t="shared" si="1"/>
        <v>2.3051611447787842E-6</v>
      </c>
      <c r="BJ4">
        <f t="shared" si="1"/>
        <v>2.3051611447787842E-6</v>
      </c>
      <c r="BK4">
        <f t="shared" si="1"/>
        <v>2.3051611447787842E-6</v>
      </c>
      <c r="BL4">
        <f t="shared" si="1"/>
        <v>2.3051611447787842E-6</v>
      </c>
      <c r="BM4">
        <f t="shared" si="1"/>
        <v>2.3051611447787842E-6</v>
      </c>
      <c r="BN4">
        <f t="shared" si="1"/>
        <v>2.3051611447787842E-6</v>
      </c>
      <c r="BO4">
        <f t="shared" si="1"/>
        <v>2.3051611447787842E-6</v>
      </c>
      <c r="BP4">
        <f t="shared" si="1"/>
        <v>2.3051611447787842E-6</v>
      </c>
      <c r="BQ4">
        <f t="shared" si="1"/>
        <v>2.3051611447787842E-6</v>
      </c>
      <c r="BR4">
        <f t="shared" si="1"/>
        <v>2.3051611447787842E-6</v>
      </c>
      <c r="BS4">
        <f t="shared" si="1"/>
        <v>2.3051611447787842E-6</v>
      </c>
      <c r="BT4">
        <f t="shared" si="1"/>
        <v>2.3051611447787842E-6</v>
      </c>
      <c r="BU4">
        <f t="shared" si="1"/>
        <v>2.3051611447787842E-6</v>
      </c>
      <c r="BV4">
        <f t="shared" si="1"/>
        <v>2.3051611447787842E-6</v>
      </c>
      <c r="BW4">
        <f t="shared" si="1"/>
        <v>2.3051611447787842E-6</v>
      </c>
      <c r="BX4">
        <f t="shared" si="1"/>
        <v>2.3051611447787842E-6</v>
      </c>
      <c r="BY4">
        <f t="shared" si="1"/>
        <v>2.3051611447787842E-6</v>
      </c>
      <c r="BZ4">
        <f t="shared" si="1"/>
        <v>2.3051611447787842E-6</v>
      </c>
      <c r="CA4">
        <f t="shared" si="1"/>
        <v>2.3051611447787842E-6</v>
      </c>
      <c r="CB4">
        <f t="shared" si="1"/>
        <v>2.3051611447787842E-6</v>
      </c>
      <c r="CC4">
        <f t="shared" si="1"/>
        <v>2.3051611447787842E-6</v>
      </c>
      <c r="CD4">
        <f t="shared" si="1"/>
        <v>2.3051611447787842E-6</v>
      </c>
    </row>
    <row r="5" spans="1:82">
      <c r="A5" s="16" t="s">
        <v>328</v>
      </c>
      <c r="B5" s="47">
        <f t="shared" si="0"/>
        <v>1.852883610186207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52883610186207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494828673506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56415607613391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9948380778882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30781364834779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50777148799943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64655014888618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83912500493291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73231680733288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43852789674678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9898443452488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9922568102267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9963683835646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00652191191092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95339345164528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9724847569759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53981431961850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412430798008924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22274371210682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10443243292005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12918607820969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9343356957937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9795512091343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63408692666028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55648859961536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86910171903738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7677218330785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73691648738109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632965836147585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34862736306488E-6</v>
      </c>
      <c r="AG5">
        <f t="shared" si="2"/>
        <v>2.034862736306488E-6</v>
      </c>
      <c r="AH5">
        <f t="shared" si="1"/>
        <v>2.034862736306488E-6</v>
      </c>
      <c r="AI5">
        <f t="shared" si="1"/>
        <v>2.034862736306488E-6</v>
      </c>
      <c r="AJ5">
        <f t="shared" si="1"/>
        <v>2.034862736306488E-6</v>
      </c>
      <c r="AK5">
        <f t="shared" si="1"/>
        <v>2.034862736306488E-6</v>
      </c>
      <c r="AL5">
        <f t="shared" si="1"/>
        <v>2.034862736306488E-6</v>
      </c>
      <c r="AM5">
        <f t="shared" si="1"/>
        <v>2.034862736306488E-6</v>
      </c>
      <c r="AN5">
        <f t="shared" si="1"/>
        <v>2.034862736306488E-6</v>
      </c>
      <c r="AO5">
        <f t="shared" si="1"/>
        <v>2.034862736306488E-6</v>
      </c>
      <c r="AP5">
        <f t="shared" si="1"/>
        <v>2.034862736306488E-6</v>
      </c>
      <c r="AQ5">
        <f t="shared" si="1"/>
        <v>2.034862736306488E-6</v>
      </c>
      <c r="AR5">
        <f t="shared" si="1"/>
        <v>2.034862736306488E-6</v>
      </c>
      <c r="AS5">
        <f t="shared" si="1"/>
        <v>2.034862736306488E-6</v>
      </c>
      <c r="AT5">
        <f t="shared" si="1"/>
        <v>2.034862736306488E-6</v>
      </c>
      <c r="AU5">
        <f t="shared" si="1"/>
        <v>2.034862736306488E-6</v>
      </c>
      <c r="AV5">
        <f t="shared" si="1"/>
        <v>2.034862736306488E-6</v>
      </c>
      <c r="AW5">
        <f t="shared" si="1"/>
        <v>2.034862736306488E-6</v>
      </c>
      <c r="AX5">
        <f t="shared" si="1"/>
        <v>2.034862736306488E-6</v>
      </c>
      <c r="AY5">
        <f t="shared" si="1"/>
        <v>2.034862736306488E-6</v>
      </c>
      <c r="AZ5">
        <f t="shared" si="1"/>
        <v>2.034862736306488E-6</v>
      </c>
      <c r="BA5">
        <f t="shared" si="1"/>
        <v>2.034862736306488E-6</v>
      </c>
      <c r="BB5">
        <f t="shared" si="1"/>
        <v>2.034862736306488E-6</v>
      </c>
      <c r="BC5">
        <f t="shared" si="1"/>
        <v>2.034862736306488E-6</v>
      </c>
      <c r="BD5">
        <f t="shared" si="1"/>
        <v>2.034862736306488E-6</v>
      </c>
      <c r="BE5">
        <f t="shared" si="1"/>
        <v>2.034862736306488E-6</v>
      </c>
      <c r="BF5">
        <f t="shared" si="1"/>
        <v>2.034862736306488E-6</v>
      </c>
      <c r="BG5">
        <f t="shared" si="1"/>
        <v>2.034862736306488E-6</v>
      </c>
      <c r="BH5">
        <f t="shared" si="1"/>
        <v>2.034862736306488E-6</v>
      </c>
      <c r="BI5">
        <f t="shared" si="1"/>
        <v>2.034862736306488E-6</v>
      </c>
      <c r="BJ5">
        <f t="shared" si="1"/>
        <v>2.034862736306488E-6</v>
      </c>
      <c r="BK5">
        <f t="shared" si="1"/>
        <v>2.034862736306488E-6</v>
      </c>
      <c r="BL5">
        <f t="shared" si="1"/>
        <v>2.034862736306488E-6</v>
      </c>
      <c r="BM5">
        <f t="shared" si="1"/>
        <v>2.034862736306488E-6</v>
      </c>
      <c r="BN5">
        <f t="shared" si="1"/>
        <v>2.034862736306488E-6</v>
      </c>
      <c r="BO5">
        <f t="shared" si="1"/>
        <v>2.034862736306488E-6</v>
      </c>
      <c r="BP5">
        <f t="shared" si="1"/>
        <v>2.034862736306488E-6</v>
      </c>
      <c r="BQ5">
        <f t="shared" si="1"/>
        <v>2.034862736306488E-6</v>
      </c>
      <c r="BR5">
        <f t="shared" si="1"/>
        <v>2.034862736306488E-6</v>
      </c>
      <c r="BS5">
        <f t="shared" si="1"/>
        <v>2.034862736306488E-6</v>
      </c>
      <c r="BT5">
        <f t="shared" si="1"/>
        <v>2.034862736306488E-6</v>
      </c>
      <c r="BU5">
        <f t="shared" si="1"/>
        <v>2.034862736306488E-6</v>
      </c>
      <c r="BV5">
        <f t="shared" si="1"/>
        <v>2.034862736306488E-6</v>
      </c>
      <c r="BW5">
        <f t="shared" si="1"/>
        <v>2.034862736306488E-6</v>
      </c>
      <c r="BX5">
        <f t="shared" si="1"/>
        <v>2.034862736306488E-6</v>
      </c>
      <c r="BY5">
        <f t="shared" si="1"/>
        <v>2.034862736306488E-6</v>
      </c>
      <c r="BZ5">
        <f t="shared" si="1"/>
        <v>2.034862736306488E-6</v>
      </c>
      <c r="CA5">
        <f t="shared" si="1"/>
        <v>2.034862736306488E-6</v>
      </c>
      <c r="CB5">
        <f t="shared" si="1"/>
        <v>2.034862736306488E-6</v>
      </c>
      <c r="CC5">
        <f t="shared" si="1"/>
        <v>2.034862736306488E-6</v>
      </c>
      <c r="CD5">
        <f t="shared" si="1"/>
        <v>2.034862736306488E-6</v>
      </c>
    </row>
    <row r="6" spans="1:82">
      <c r="A6" s="16" t="s">
        <v>329</v>
      </c>
      <c r="B6" s="47">
        <f t="shared" si="0"/>
        <v>1.887884953471897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17262971542361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3954603196903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20197273289580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62862543818237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72002169007212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7492780466771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84577912247287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73826369020824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44330935743332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50319243386057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3055985803148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21442881734264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0132907865460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97321263014119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60809927143321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5546888333889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42701576784992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23624291455725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11581969974066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13917269358896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9416686268399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00453306258335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6396720575069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553244392957862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08290722159935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9734116702111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73317071827794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62872040058312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343348640178305E-6</v>
      </c>
      <c r="AG6">
        <f t="shared" si="2"/>
        <v>2.0343348640178305E-6</v>
      </c>
      <c r="AH6">
        <f t="shared" si="1"/>
        <v>2.0343348640178305E-6</v>
      </c>
      <c r="AI6">
        <f t="shared" si="1"/>
        <v>2.0343348640178305E-6</v>
      </c>
      <c r="AJ6">
        <f t="shared" si="1"/>
        <v>2.0343348640178305E-6</v>
      </c>
      <c r="AK6">
        <f t="shared" si="1"/>
        <v>2.0343348640178305E-6</v>
      </c>
      <c r="AL6">
        <f t="shared" si="1"/>
        <v>2.0343348640178305E-6</v>
      </c>
      <c r="AM6">
        <f t="shared" si="1"/>
        <v>2.0343348640178305E-6</v>
      </c>
      <c r="AN6">
        <f t="shared" si="1"/>
        <v>2.0343348640178305E-6</v>
      </c>
      <c r="AO6">
        <f t="shared" si="1"/>
        <v>2.0343348640178305E-6</v>
      </c>
      <c r="AP6">
        <f t="shared" si="1"/>
        <v>2.0343348640178305E-6</v>
      </c>
      <c r="AQ6">
        <f t="shared" si="1"/>
        <v>2.0343348640178305E-6</v>
      </c>
      <c r="AR6">
        <f t="shared" si="1"/>
        <v>2.0343348640178305E-6</v>
      </c>
      <c r="AS6">
        <f t="shared" si="1"/>
        <v>2.0343348640178305E-6</v>
      </c>
      <c r="AT6">
        <f t="shared" si="1"/>
        <v>2.0343348640178305E-6</v>
      </c>
      <c r="AU6">
        <f t="shared" si="1"/>
        <v>2.0343348640178305E-6</v>
      </c>
      <c r="AV6">
        <f t="shared" si="1"/>
        <v>2.0343348640178305E-6</v>
      </c>
      <c r="AW6">
        <f t="shared" si="1"/>
        <v>2.0343348640178305E-6</v>
      </c>
      <c r="AX6">
        <f t="shared" si="1"/>
        <v>2.0343348640178305E-6</v>
      </c>
      <c r="AY6">
        <f t="shared" si="1"/>
        <v>2.0343348640178305E-6</v>
      </c>
      <c r="AZ6">
        <f t="shared" si="1"/>
        <v>2.0343348640178305E-6</v>
      </c>
      <c r="BA6">
        <f t="shared" si="1"/>
        <v>2.0343348640178305E-6</v>
      </c>
      <c r="BB6">
        <f t="shared" si="1"/>
        <v>2.0343348640178305E-6</v>
      </c>
      <c r="BC6">
        <f t="shared" si="1"/>
        <v>2.0343348640178305E-6</v>
      </c>
      <c r="BD6">
        <f t="shared" si="1"/>
        <v>2.0343348640178305E-6</v>
      </c>
      <c r="BE6">
        <f t="shared" si="1"/>
        <v>2.0343348640178305E-6</v>
      </c>
      <c r="BF6">
        <f t="shared" si="1"/>
        <v>2.0343348640178305E-6</v>
      </c>
      <c r="BG6">
        <f t="shared" si="1"/>
        <v>2.0343348640178305E-6</v>
      </c>
      <c r="BH6">
        <f t="shared" si="1"/>
        <v>2.0343348640178305E-6</v>
      </c>
      <c r="BI6">
        <f t="shared" si="1"/>
        <v>2.0343348640178305E-6</v>
      </c>
      <c r="BJ6">
        <f t="shared" si="1"/>
        <v>2.0343348640178305E-6</v>
      </c>
      <c r="BK6">
        <f t="shared" si="1"/>
        <v>2.0343348640178305E-6</v>
      </c>
      <c r="BL6">
        <f t="shared" si="1"/>
        <v>2.0343348640178305E-6</v>
      </c>
      <c r="BM6">
        <f t="shared" si="1"/>
        <v>2.0343348640178305E-6</v>
      </c>
      <c r="BN6">
        <f t="shared" si="1"/>
        <v>2.0343348640178305E-6</v>
      </c>
      <c r="BO6">
        <f t="shared" si="1"/>
        <v>2.0343348640178305E-6</v>
      </c>
      <c r="BP6">
        <f t="shared" si="1"/>
        <v>2.0343348640178305E-6</v>
      </c>
      <c r="BQ6">
        <f t="shared" si="1"/>
        <v>2.0343348640178305E-6</v>
      </c>
      <c r="BR6">
        <f t="shared" si="1"/>
        <v>2.0343348640178305E-6</v>
      </c>
      <c r="BS6">
        <f t="shared" si="1"/>
        <v>2.0343348640178305E-6</v>
      </c>
      <c r="BT6">
        <f t="shared" si="1"/>
        <v>2.0343348640178305E-6</v>
      </c>
      <c r="BU6">
        <f t="shared" si="1"/>
        <v>2.0343348640178305E-6</v>
      </c>
      <c r="BV6">
        <f t="shared" si="1"/>
        <v>2.0343348640178305E-6</v>
      </c>
      <c r="BW6">
        <f t="shared" si="1"/>
        <v>2.0343348640178305E-6</v>
      </c>
      <c r="BX6">
        <f t="shared" si="1"/>
        <v>2.0343348640178305E-6</v>
      </c>
      <c r="BY6">
        <f t="shared" si="1"/>
        <v>2.0343348640178305E-6</v>
      </c>
      <c r="BZ6">
        <f t="shared" si="1"/>
        <v>2.0343348640178305E-6</v>
      </c>
      <c r="CA6">
        <f t="shared" si="1"/>
        <v>2.0343348640178305E-6</v>
      </c>
      <c r="CB6">
        <f t="shared" si="1"/>
        <v>2.0343348640178305E-6</v>
      </c>
      <c r="CC6">
        <f t="shared" si="1"/>
        <v>2.0343348640178305E-6</v>
      </c>
      <c r="CD6">
        <f t="shared" si="1"/>
        <v>2.0343348640178305E-6</v>
      </c>
    </row>
    <row r="7" spans="1:82">
      <c r="A7" s="16" t="s">
        <v>330</v>
      </c>
      <c r="B7" s="47">
        <f t="shared" si="0"/>
        <v>1.887884953471897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73658484749501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70546254240057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66578545666198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104754035262235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0871097649176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99401850866021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94313671833026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78562766703632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44976832210732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45634566030066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20261752294280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06699363784423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81040561545465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72939145890705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29151083331438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19361758201304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01859910264033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783975187793817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62459147997646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60208318833962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37202115914932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40681548567563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01382187230823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88823990384575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31064529038238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17981331727330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89899699660851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76213088919439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441170075614535E-6</v>
      </c>
      <c r="AG7">
        <f t="shared" si="2"/>
        <v>2.2441170075614535E-6</v>
      </c>
      <c r="AH7">
        <f t="shared" si="1"/>
        <v>2.2441170075614535E-6</v>
      </c>
      <c r="AI7">
        <f t="shared" si="1"/>
        <v>2.2441170075614535E-6</v>
      </c>
      <c r="AJ7">
        <f t="shared" si="1"/>
        <v>2.2441170075614535E-6</v>
      </c>
      <c r="AK7">
        <f t="shared" si="1"/>
        <v>2.2441170075614535E-6</v>
      </c>
      <c r="AL7">
        <f t="shared" si="1"/>
        <v>2.2441170075614535E-6</v>
      </c>
      <c r="AM7">
        <f t="shared" si="1"/>
        <v>2.2441170075614535E-6</v>
      </c>
      <c r="AN7">
        <f t="shared" si="1"/>
        <v>2.2441170075614535E-6</v>
      </c>
      <c r="AO7">
        <f t="shared" si="1"/>
        <v>2.2441170075614535E-6</v>
      </c>
      <c r="AP7">
        <f t="shared" si="1"/>
        <v>2.2441170075614535E-6</v>
      </c>
      <c r="AQ7">
        <f t="shared" si="1"/>
        <v>2.2441170075614535E-6</v>
      </c>
      <c r="AR7">
        <f t="shared" si="1"/>
        <v>2.2441170075614535E-6</v>
      </c>
      <c r="AS7">
        <f t="shared" si="1"/>
        <v>2.2441170075614535E-6</v>
      </c>
      <c r="AT7">
        <f t="shared" si="1"/>
        <v>2.2441170075614535E-6</v>
      </c>
      <c r="AU7">
        <f t="shared" si="1"/>
        <v>2.2441170075614535E-6</v>
      </c>
      <c r="AV7">
        <f t="shared" si="1"/>
        <v>2.2441170075614535E-6</v>
      </c>
      <c r="AW7">
        <f t="shared" si="1"/>
        <v>2.2441170075614535E-6</v>
      </c>
      <c r="AX7">
        <f t="shared" si="1"/>
        <v>2.2441170075614535E-6</v>
      </c>
      <c r="AY7">
        <f t="shared" si="1"/>
        <v>2.2441170075614535E-6</v>
      </c>
      <c r="AZ7">
        <f t="shared" si="1"/>
        <v>2.2441170075614535E-6</v>
      </c>
      <c r="BA7">
        <f t="shared" si="1"/>
        <v>2.2441170075614535E-6</v>
      </c>
      <c r="BB7">
        <f t="shared" si="1"/>
        <v>2.2441170075614535E-6</v>
      </c>
      <c r="BC7">
        <f t="shared" si="1"/>
        <v>2.2441170075614535E-6</v>
      </c>
      <c r="BD7">
        <f t="shared" si="1"/>
        <v>2.2441170075614535E-6</v>
      </c>
      <c r="BE7">
        <f t="shared" si="1"/>
        <v>2.2441170075614535E-6</v>
      </c>
      <c r="BF7">
        <f t="shared" si="1"/>
        <v>2.2441170075614535E-6</v>
      </c>
      <c r="BG7">
        <f t="shared" ref="AH7:CD9" si="3">BF7</f>
        <v>2.2441170075614535E-6</v>
      </c>
      <c r="BH7">
        <f t="shared" si="3"/>
        <v>2.2441170075614535E-6</v>
      </c>
      <c r="BI7">
        <f t="shared" si="3"/>
        <v>2.2441170075614535E-6</v>
      </c>
      <c r="BJ7">
        <f t="shared" si="3"/>
        <v>2.2441170075614535E-6</v>
      </c>
      <c r="BK7">
        <f t="shared" si="3"/>
        <v>2.2441170075614535E-6</v>
      </c>
      <c r="BL7">
        <f t="shared" si="3"/>
        <v>2.2441170075614535E-6</v>
      </c>
      <c r="BM7">
        <f t="shared" si="3"/>
        <v>2.2441170075614535E-6</v>
      </c>
      <c r="BN7">
        <f t="shared" si="3"/>
        <v>2.2441170075614535E-6</v>
      </c>
      <c r="BO7">
        <f t="shared" si="3"/>
        <v>2.2441170075614535E-6</v>
      </c>
      <c r="BP7">
        <f t="shared" si="3"/>
        <v>2.2441170075614535E-6</v>
      </c>
      <c r="BQ7">
        <f t="shared" si="3"/>
        <v>2.2441170075614535E-6</v>
      </c>
      <c r="BR7">
        <f t="shared" si="3"/>
        <v>2.2441170075614535E-6</v>
      </c>
      <c r="BS7">
        <f t="shared" si="3"/>
        <v>2.2441170075614535E-6</v>
      </c>
      <c r="BT7">
        <f t="shared" si="3"/>
        <v>2.2441170075614535E-6</v>
      </c>
      <c r="BU7">
        <f t="shared" si="3"/>
        <v>2.2441170075614535E-6</v>
      </c>
      <c r="BV7">
        <f t="shared" si="3"/>
        <v>2.2441170075614535E-6</v>
      </c>
      <c r="BW7">
        <f t="shared" si="3"/>
        <v>2.2441170075614535E-6</v>
      </c>
      <c r="BX7">
        <f t="shared" si="3"/>
        <v>2.2441170075614535E-6</v>
      </c>
      <c r="BY7">
        <f t="shared" si="3"/>
        <v>2.2441170075614535E-6</v>
      </c>
      <c r="BZ7">
        <f t="shared" si="3"/>
        <v>2.2441170075614535E-6</v>
      </c>
      <c r="CA7">
        <f t="shared" si="3"/>
        <v>2.2441170075614535E-6</v>
      </c>
      <c r="CB7">
        <f t="shared" si="3"/>
        <v>2.2441170075614535E-6</v>
      </c>
      <c r="CC7">
        <f t="shared" si="3"/>
        <v>2.2441170075614535E-6</v>
      </c>
      <c r="CD7">
        <f t="shared" si="3"/>
        <v>2.2441170075614535E-6</v>
      </c>
    </row>
    <row r="8" spans="1:82">
      <c r="A8" s="16" t="s">
        <v>331</v>
      </c>
      <c r="B8" s="47">
        <f t="shared" si="0"/>
        <v>1.887884953471897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73658484749501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70546254240057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66578545666198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04754035262235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0871097649176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99401850866021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943136718330263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78562766703632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44976832210732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45634566030066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20261752294280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06699363784423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81040561545465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72939145890705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29151083331438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19361758201304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01859910264033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783975187793817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62459147997646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60208318833962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37202115914932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406815485675631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01382187230823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88823990384575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31064529038238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17981331727330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898996996608515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76213088919439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441170075614535E-6</v>
      </c>
      <c r="AG8">
        <f t="shared" si="2"/>
        <v>2.2441170075614535E-6</v>
      </c>
      <c r="AH8">
        <f t="shared" si="3"/>
        <v>2.2441170075614535E-6</v>
      </c>
      <c r="AI8">
        <f t="shared" si="3"/>
        <v>2.2441170075614535E-6</v>
      </c>
      <c r="AJ8">
        <f t="shared" si="3"/>
        <v>2.2441170075614535E-6</v>
      </c>
      <c r="AK8">
        <f t="shared" si="3"/>
        <v>2.2441170075614535E-6</v>
      </c>
      <c r="AL8">
        <f t="shared" si="3"/>
        <v>2.2441170075614535E-6</v>
      </c>
      <c r="AM8">
        <f t="shared" si="3"/>
        <v>2.2441170075614535E-6</v>
      </c>
      <c r="AN8">
        <f t="shared" si="3"/>
        <v>2.2441170075614535E-6</v>
      </c>
      <c r="AO8">
        <f t="shared" si="3"/>
        <v>2.2441170075614535E-6</v>
      </c>
      <c r="AP8">
        <f t="shared" si="3"/>
        <v>2.2441170075614535E-6</v>
      </c>
      <c r="AQ8">
        <f t="shared" si="3"/>
        <v>2.2441170075614535E-6</v>
      </c>
      <c r="AR8">
        <f t="shared" si="3"/>
        <v>2.2441170075614535E-6</v>
      </c>
      <c r="AS8">
        <f t="shared" si="3"/>
        <v>2.2441170075614535E-6</v>
      </c>
      <c r="AT8">
        <f t="shared" si="3"/>
        <v>2.2441170075614535E-6</v>
      </c>
      <c r="AU8">
        <f t="shared" si="3"/>
        <v>2.2441170075614535E-6</v>
      </c>
      <c r="AV8">
        <f t="shared" si="3"/>
        <v>2.2441170075614535E-6</v>
      </c>
      <c r="AW8">
        <f t="shared" si="3"/>
        <v>2.2441170075614535E-6</v>
      </c>
      <c r="AX8">
        <f t="shared" si="3"/>
        <v>2.2441170075614535E-6</v>
      </c>
      <c r="AY8">
        <f t="shared" si="3"/>
        <v>2.2441170075614535E-6</v>
      </c>
      <c r="AZ8">
        <f t="shared" si="3"/>
        <v>2.2441170075614535E-6</v>
      </c>
      <c r="BA8">
        <f t="shared" si="3"/>
        <v>2.2441170075614535E-6</v>
      </c>
      <c r="BB8">
        <f t="shared" si="3"/>
        <v>2.2441170075614535E-6</v>
      </c>
      <c r="BC8">
        <f t="shared" si="3"/>
        <v>2.2441170075614535E-6</v>
      </c>
      <c r="BD8">
        <f t="shared" si="3"/>
        <v>2.2441170075614535E-6</v>
      </c>
      <c r="BE8">
        <f t="shared" si="3"/>
        <v>2.2441170075614535E-6</v>
      </c>
      <c r="BF8">
        <f t="shared" si="3"/>
        <v>2.2441170075614535E-6</v>
      </c>
      <c r="BG8">
        <f t="shared" si="3"/>
        <v>2.2441170075614535E-6</v>
      </c>
      <c r="BH8">
        <f t="shared" si="3"/>
        <v>2.2441170075614535E-6</v>
      </c>
      <c r="BI8">
        <f t="shared" si="3"/>
        <v>2.2441170075614535E-6</v>
      </c>
      <c r="BJ8">
        <f t="shared" si="3"/>
        <v>2.2441170075614535E-6</v>
      </c>
      <c r="BK8">
        <f t="shared" si="3"/>
        <v>2.2441170075614535E-6</v>
      </c>
      <c r="BL8">
        <f t="shared" si="3"/>
        <v>2.2441170075614535E-6</v>
      </c>
      <c r="BM8">
        <f t="shared" si="3"/>
        <v>2.2441170075614535E-6</v>
      </c>
      <c r="BN8">
        <f t="shared" si="3"/>
        <v>2.2441170075614535E-6</v>
      </c>
      <c r="BO8">
        <f t="shared" si="3"/>
        <v>2.2441170075614535E-6</v>
      </c>
      <c r="BP8">
        <f t="shared" si="3"/>
        <v>2.2441170075614535E-6</v>
      </c>
      <c r="BQ8">
        <f t="shared" si="3"/>
        <v>2.2441170075614535E-6</v>
      </c>
      <c r="BR8">
        <f t="shared" si="3"/>
        <v>2.2441170075614535E-6</v>
      </c>
      <c r="BS8">
        <f t="shared" si="3"/>
        <v>2.2441170075614535E-6</v>
      </c>
      <c r="BT8">
        <f t="shared" si="3"/>
        <v>2.2441170075614535E-6</v>
      </c>
      <c r="BU8">
        <f t="shared" si="3"/>
        <v>2.2441170075614535E-6</v>
      </c>
      <c r="BV8">
        <f t="shared" si="3"/>
        <v>2.2441170075614535E-6</v>
      </c>
      <c r="BW8">
        <f t="shared" si="3"/>
        <v>2.2441170075614535E-6</v>
      </c>
      <c r="BX8">
        <f t="shared" si="3"/>
        <v>2.2441170075614535E-6</v>
      </c>
      <c r="BY8">
        <f t="shared" si="3"/>
        <v>2.2441170075614535E-6</v>
      </c>
      <c r="BZ8">
        <f t="shared" si="3"/>
        <v>2.2441170075614535E-6</v>
      </c>
      <c r="CA8">
        <f t="shared" si="3"/>
        <v>2.2441170075614535E-6</v>
      </c>
      <c r="CB8">
        <f t="shared" si="3"/>
        <v>2.2441170075614535E-6</v>
      </c>
      <c r="CC8">
        <f t="shared" si="3"/>
        <v>2.2441170075614535E-6</v>
      </c>
      <c r="CD8">
        <f t="shared" si="3"/>
        <v>2.2441170075614535E-6</v>
      </c>
    </row>
    <row r="9" spans="1:82">
      <c r="A9" s="16" t="s">
        <v>332</v>
      </c>
      <c r="B9" s="47">
        <f t="shared" si="0"/>
        <v>1.887884953471897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73658484749501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70546254240057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66578545666198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04754035262235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0871097649176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99401850866021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943136718330263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78562766703632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44976832210732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45634566030066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20261752294280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06699363784423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81040561545465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72939145890705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29151083331438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19361758201304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01859910264033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783975187793817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62459147997646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60208318833962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37202115914932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406815485675631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01382187230823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88823990384575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31064529038238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17981331727330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898996996608515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76213088919439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441170075614535E-6</v>
      </c>
      <c r="AG9">
        <f t="shared" si="2"/>
        <v>2.2441170075614535E-6</v>
      </c>
      <c r="AH9">
        <f t="shared" si="3"/>
        <v>2.2441170075614535E-6</v>
      </c>
      <c r="AI9">
        <f t="shared" si="3"/>
        <v>2.2441170075614535E-6</v>
      </c>
      <c r="AJ9">
        <f t="shared" si="3"/>
        <v>2.2441170075614535E-6</v>
      </c>
      <c r="AK9">
        <f t="shared" si="3"/>
        <v>2.2441170075614535E-6</v>
      </c>
      <c r="AL9">
        <f t="shared" si="3"/>
        <v>2.2441170075614535E-6</v>
      </c>
      <c r="AM9">
        <f t="shared" si="3"/>
        <v>2.2441170075614535E-6</v>
      </c>
      <c r="AN9">
        <f t="shared" si="3"/>
        <v>2.2441170075614535E-6</v>
      </c>
      <c r="AO9">
        <f t="shared" si="3"/>
        <v>2.2441170075614535E-6</v>
      </c>
      <c r="AP9">
        <f t="shared" si="3"/>
        <v>2.2441170075614535E-6</v>
      </c>
      <c r="AQ9">
        <f t="shared" si="3"/>
        <v>2.2441170075614535E-6</v>
      </c>
      <c r="AR9">
        <f t="shared" si="3"/>
        <v>2.2441170075614535E-6</v>
      </c>
      <c r="AS9">
        <f t="shared" si="3"/>
        <v>2.2441170075614535E-6</v>
      </c>
      <c r="AT9">
        <f t="shared" si="3"/>
        <v>2.2441170075614535E-6</v>
      </c>
      <c r="AU9">
        <f t="shared" si="3"/>
        <v>2.2441170075614535E-6</v>
      </c>
      <c r="AV9">
        <f t="shared" si="3"/>
        <v>2.2441170075614535E-6</v>
      </c>
      <c r="AW9">
        <f t="shared" si="3"/>
        <v>2.2441170075614535E-6</v>
      </c>
      <c r="AX9">
        <f t="shared" si="3"/>
        <v>2.2441170075614535E-6</v>
      </c>
      <c r="AY9">
        <f t="shared" si="3"/>
        <v>2.2441170075614535E-6</v>
      </c>
      <c r="AZ9">
        <f t="shared" si="3"/>
        <v>2.2441170075614535E-6</v>
      </c>
      <c r="BA9">
        <f t="shared" si="3"/>
        <v>2.2441170075614535E-6</v>
      </c>
      <c r="BB9">
        <f t="shared" si="3"/>
        <v>2.2441170075614535E-6</v>
      </c>
      <c r="BC9">
        <f t="shared" si="3"/>
        <v>2.2441170075614535E-6</v>
      </c>
      <c r="BD9">
        <f t="shared" si="3"/>
        <v>2.2441170075614535E-6</v>
      </c>
      <c r="BE9">
        <f t="shared" si="3"/>
        <v>2.2441170075614535E-6</v>
      </c>
      <c r="BF9">
        <f t="shared" si="3"/>
        <v>2.2441170075614535E-6</v>
      </c>
      <c r="BG9">
        <f t="shared" si="3"/>
        <v>2.2441170075614535E-6</v>
      </c>
      <c r="BH9">
        <f t="shared" si="3"/>
        <v>2.2441170075614535E-6</v>
      </c>
      <c r="BI9">
        <f t="shared" si="3"/>
        <v>2.2441170075614535E-6</v>
      </c>
      <c r="BJ9">
        <f t="shared" si="3"/>
        <v>2.2441170075614535E-6</v>
      </c>
      <c r="BK9">
        <f t="shared" si="3"/>
        <v>2.2441170075614535E-6</v>
      </c>
      <c r="BL9">
        <f t="shared" si="3"/>
        <v>2.2441170075614535E-6</v>
      </c>
      <c r="BM9">
        <f t="shared" si="3"/>
        <v>2.2441170075614535E-6</v>
      </c>
      <c r="BN9">
        <f t="shared" si="3"/>
        <v>2.2441170075614535E-6</v>
      </c>
      <c r="BO9">
        <f t="shared" si="3"/>
        <v>2.2441170075614535E-6</v>
      </c>
      <c r="BP9">
        <f t="shared" si="3"/>
        <v>2.2441170075614535E-6</v>
      </c>
      <c r="BQ9">
        <f t="shared" si="3"/>
        <v>2.2441170075614535E-6</v>
      </c>
      <c r="BR9">
        <f t="shared" si="3"/>
        <v>2.2441170075614535E-6</v>
      </c>
      <c r="BS9">
        <f t="shared" si="3"/>
        <v>2.2441170075614535E-6</v>
      </c>
      <c r="BT9">
        <f t="shared" si="3"/>
        <v>2.2441170075614535E-6</v>
      </c>
      <c r="BU9">
        <f t="shared" si="3"/>
        <v>2.2441170075614535E-6</v>
      </c>
      <c r="BV9">
        <f t="shared" si="3"/>
        <v>2.2441170075614535E-6</v>
      </c>
      <c r="BW9">
        <f t="shared" si="3"/>
        <v>2.2441170075614535E-6</v>
      </c>
      <c r="BX9">
        <f t="shared" si="3"/>
        <v>2.2441170075614535E-6</v>
      </c>
      <c r="BY9">
        <f t="shared" si="3"/>
        <v>2.2441170075614535E-6</v>
      </c>
      <c r="BZ9">
        <f t="shared" si="3"/>
        <v>2.2441170075614535E-6</v>
      </c>
      <c r="CA9">
        <f t="shared" si="3"/>
        <v>2.2441170075614535E-6</v>
      </c>
      <c r="CB9">
        <f t="shared" si="3"/>
        <v>2.2441170075614535E-6</v>
      </c>
      <c r="CC9">
        <f t="shared" si="3"/>
        <v>2.2441170075614535E-6</v>
      </c>
      <c r="CD9">
        <f t="shared" si="3"/>
        <v>2.244117007561453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24342406357636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24342406357636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59570680194432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83656491441504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15490899116466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21178287329692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77305861951246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049750564932108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07042078665028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64460655554237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94605512332392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415010162343784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80107247066720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34354896914224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859255499771919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40535465266689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9743913096718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5761220175290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1644807306311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75143149729902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31277768194767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92266011454889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55394295205190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16356442682638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7320312147568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36026947144390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85623462443628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4932380953264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1475148303656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79842442912357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464154011981379E-7</v>
      </c>
      <c r="AG2">
        <f>AF2</f>
        <v>5.0464154011981379E-7</v>
      </c>
      <c r="AH2">
        <f t="shared" ref="AH2:CD7" si="0">AG2</f>
        <v>5.0464154011981379E-7</v>
      </c>
      <c r="AI2">
        <f t="shared" si="0"/>
        <v>5.0464154011981379E-7</v>
      </c>
      <c r="AJ2">
        <f t="shared" si="0"/>
        <v>5.0464154011981379E-7</v>
      </c>
      <c r="AK2">
        <f t="shared" si="0"/>
        <v>5.0464154011981379E-7</v>
      </c>
      <c r="AL2">
        <f t="shared" si="0"/>
        <v>5.0464154011981379E-7</v>
      </c>
      <c r="AM2">
        <f t="shared" si="0"/>
        <v>5.0464154011981379E-7</v>
      </c>
      <c r="AN2">
        <f t="shared" si="0"/>
        <v>5.0464154011981379E-7</v>
      </c>
      <c r="AO2">
        <f t="shared" si="0"/>
        <v>5.0464154011981379E-7</v>
      </c>
      <c r="AP2">
        <f t="shared" si="0"/>
        <v>5.0464154011981379E-7</v>
      </c>
      <c r="AQ2">
        <f t="shared" si="0"/>
        <v>5.0464154011981379E-7</v>
      </c>
      <c r="AR2">
        <f t="shared" si="0"/>
        <v>5.0464154011981379E-7</v>
      </c>
      <c r="AS2">
        <f t="shared" si="0"/>
        <v>5.0464154011981379E-7</v>
      </c>
      <c r="AT2">
        <f t="shared" si="0"/>
        <v>5.0464154011981379E-7</v>
      </c>
      <c r="AU2">
        <f t="shared" si="0"/>
        <v>5.0464154011981379E-7</v>
      </c>
      <c r="AV2">
        <f t="shared" si="0"/>
        <v>5.0464154011981379E-7</v>
      </c>
      <c r="AW2">
        <f t="shared" si="0"/>
        <v>5.0464154011981379E-7</v>
      </c>
      <c r="AX2">
        <f t="shared" si="0"/>
        <v>5.0464154011981379E-7</v>
      </c>
      <c r="AY2">
        <f t="shared" si="0"/>
        <v>5.0464154011981379E-7</v>
      </c>
      <c r="AZ2">
        <f t="shared" si="0"/>
        <v>5.0464154011981379E-7</v>
      </c>
      <c r="BA2">
        <f t="shared" si="0"/>
        <v>5.0464154011981379E-7</v>
      </c>
      <c r="BB2">
        <f t="shared" si="0"/>
        <v>5.0464154011981379E-7</v>
      </c>
      <c r="BC2">
        <f t="shared" si="0"/>
        <v>5.0464154011981379E-7</v>
      </c>
      <c r="BD2">
        <f t="shared" si="0"/>
        <v>5.0464154011981379E-7</v>
      </c>
      <c r="BE2">
        <f t="shared" si="0"/>
        <v>5.0464154011981379E-7</v>
      </c>
      <c r="BF2">
        <f t="shared" si="0"/>
        <v>5.0464154011981379E-7</v>
      </c>
      <c r="BG2">
        <f t="shared" si="0"/>
        <v>5.0464154011981379E-7</v>
      </c>
      <c r="BH2">
        <f t="shared" si="0"/>
        <v>5.0464154011981379E-7</v>
      </c>
      <c r="BI2">
        <f t="shared" si="0"/>
        <v>5.0464154011981379E-7</v>
      </c>
      <c r="BJ2">
        <f t="shared" si="0"/>
        <v>5.0464154011981379E-7</v>
      </c>
      <c r="BK2">
        <f t="shared" si="0"/>
        <v>5.0464154011981379E-7</v>
      </c>
      <c r="BL2">
        <f t="shared" si="0"/>
        <v>5.0464154011981379E-7</v>
      </c>
      <c r="BM2">
        <f t="shared" si="0"/>
        <v>5.0464154011981379E-7</v>
      </c>
      <c r="BN2">
        <f t="shared" si="0"/>
        <v>5.0464154011981379E-7</v>
      </c>
      <c r="BO2">
        <f t="shared" si="0"/>
        <v>5.0464154011981379E-7</v>
      </c>
      <c r="BP2">
        <f t="shared" si="0"/>
        <v>5.0464154011981379E-7</v>
      </c>
      <c r="BQ2">
        <f t="shared" si="0"/>
        <v>5.0464154011981379E-7</v>
      </c>
      <c r="BR2">
        <f t="shared" si="0"/>
        <v>5.0464154011981379E-7</v>
      </c>
      <c r="BS2">
        <f t="shared" si="0"/>
        <v>5.0464154011981379E-7</v>
      </c>
      <c r="BT2">
        <f t="shared" si="0"/>
        <v>5.0464154011981379E-7</v>
      </c>
      <c r="BU2">
        <f t="shared" si="0"/>
        <v>5.0464154011981379E-7</v>
      </c>
      <c r="BV2">
        <f t="shared" si="0"/>
        <v>5.0464154011981379E-7</v>
      </c>
      <c r="BW2">
        <f t="shared" si="0"/>
        <v>5.0464154011981379E-7</v>
      </c>
      <c r="BX2">
        <f t="shared" si="0"/>
        <v>5.0464154011981379E-7</v>
      </c>
      <c r="BY2">
        <f t="shared" si="0"/>
        <v>5.0464154011981379E-7</v>
      </c>
      <c r="BZ2">
        <f t="shared" si="0"/>
        <v>5.0464154011981379E-7</v>
      </c>
      <c r="CA2">
        <f t="shared" si="0"/>
        <v>5.0464154011981379E-7</v>
      </c>
      <c r="CB2">
        <f t="shared" si="0"/>
        <v>5.0464154011981379E-7</v>
      </c>
      <c r="CC2">
        <f t="shared" si="0"/>
        <v>5.0464154011981379E-7</v>
      </c>
      <c r="CD2">
        <f t="shared" si="0"/>
        <v>5.046415401198137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41378189309826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18804532204320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547203331326797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0281887517367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50740644685460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83004190322862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046042615017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74521025582027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08777803082741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00925554659667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18935323999683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2414694137664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53507993304985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78735919039352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08656287585523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42118072378758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8062762707389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7072624123412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53300242492439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85574663411229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25342796647063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68415027017869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08142869894168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41516670241088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84118835171666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06298807860703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50254270510120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896876623942602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42979111260825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7913697172959273E-7</v>
      </c>
      <c r="AG4">
        <f t="shared" si="2"/>
        <v>7.7913697172959273E-7</v>
      </c>
      <c r="AH4">
        <f t="shared" si="0"/>
        <v>7.7913697172959273E-7</v>
      </c>
      <c r="AI4">
        <f t="shared" si="0"/>
        <v>7.7913697172959273E-7</v>
      </c>
      <c r="AJ4">
        <f t="shared" si="0"/>
        <v>7.7913697172959273E-7</v>
      </c>
      <c r="AK4">
        <f t="shared" si="0"/>
        <v>7.7913697172959273E-7</v>
      </c>
      <c r="AL4">
        <f t="shared" si="0"/>
        <v>7.7913697172959273E-7</v>
      </c>
      <c r="AM4">
        <f t="shared" si="0"/>
        <v>7.7913697172959273E-7</v>
      </c>
      <c r="AN4">
        <f t="shared" si="0"/>
        <v>7.7913697172959273E-7</v>
      </c>
      <c r="AO4">
        <f t="shared" si="0"/>
        <v>7.7913697172959273E-7</v>
      </c>
      <c r="AP4">
        <f t="shared" si="0"/>
        <v>7.7913697172959273E-7</v>
      </c>
      <c r="AQ4">
        <f t="shared" si="0"/>
        <v>7.7913697172959273E-7</v>
      </c>
      <c r="AR4">
        <f t="shared" si="0"/>
        <v>7.7913697172959273E-7</v>
      </c>
      <c r="AS4">
        <f t="shared" si="0"/>
        <v>7.7913697172959273E-7</v>
      </c>
      <c r="AT4">
        <f t="shared" si="0"/>
        <v>7.7913697172959273E-7</v>
      </c>
      <c r="AU4">
        <f t="shared" si="0"/>
        <v>7.7913697172959273E-7</v>
      </c>
      <c r="AV4">
        <f t="shared" si="0"/>
        <v>7.7913697172959273E-7</v>
      </c>
      <c r="AW4">
        <f t="shared" si="0"/>
        <v>7.7913697172959273E-7</v>
      </c>
      <c r="AX4">
        <f t="shared" si="0"/>
        <v>7.7913697172959273E-7</v>
      </c>
      <c r="AY4">
        <f t="shared" si="0"/>
        <v>7.7913697172959273E-7</v>
      </c>
      <c r="AZ4">
        <f t="shared" si="0"/>
        <v>7.7913697172959273E-7</v>
      </c>
      <c r="BA4">
        <f t="shared" si="0"/>
        <v>7.7913697172959273E-7</v>
      </c>
      <c r="BB4">
        <f t="shared" si="0"/>
        <v>7.7913697172959273E-7</v>
      </c>
      <c r="BC4">
        <f t="shared" si="0"/>
        <v>7.7913697172959273E-7</v>
      </c>
      <c r="BD4">
        <f t="shared" si="0"/>
        <v>7.7913697172959273E-7</v>
      </c>
      <c r="BE4">
        <f t="shared" si="0"/>
        <v>7.7913697172959273E-7</v>
      </c>
      <c r="BF4">
        <f t="shared" si="0"/>
        <v>7.7913697172959273E-7</v>
      </c>
      <c r="BG4">
        <f t="shared" si="0"/>
        <v>7.7913697172959273E-7</v>
      </c>
      <c r="BH4">
        <f t="shared" si="0"/>
        <v>7.7913697172959273E-7</v>
      </c>
      <c r="BI4">
        <f t="shared" si="0"/>
        <v>7.7913697172959273E-7</v>
      </c>
      <c r="BJ4">
        <f t="shared" si="0"/>
        <v>7.7913697172959273E-7</v>
      </c>
      <c r="BK4">
        <f t="shared" si="0"/>
        <v>7.7913697172959273E-7</v>
      </c>
      <c r="BL4">
        <f t="shared" si="0"/>
        <v>7.7913697172959273E-7</v>
      </c>
      <c r="BM4">
        <f t="shared" si="0"/>
        <v>7.7913697172959273E-7</v>
      </c>
      <c r="BN4">
        <f t="shared" si="0"/>
        <v>7.7913697172959273E-7</v>
      </c>
      <c r="BO4">
        <f t="shared" si="0"/>
        <v>7.7913697172959273E-7</v>
      </c>
      <c r="BP4">
        <f t="shared" si="0"/>
        <v>7.7913697172959273E-7</v>
      </c>
      <c r="BQ4">
        <f t="shared" si="0"/>
        <v>7.7913697172959273E-7</v>
      </c>
      <c r="BR4">
        <f t="shared" si="0"/>
        <v>7.7913697172959273E-7</v>
      </c>
      <c r="BS4">
        <f t="shared" si="0"/>
        <v>7.7913697172959273E-7</v>
      </c>
      <c r="BT4">
        <f t="shared" si="0"/>
        <v>7.7913697172959273E-7</v>
      </c>
      <c r="BU4">
        <f t="shared" si="0"/>
        <v>7.7913697172959273E-7</v>
      </c>
      <c r="BV4">
        <f t="shared" si="0"/>
        <v>7.7913697172959273E-7</v>
      </c>
      <c r="BW4">
        <f t="shared" si="0"/>
        <v>7.7913697172959273E-7</v>
      </c>
      <c r="BX4">
        <f t="shared" si="0"/>
        <v>7.7913697172959273E-7</v>
      </c>
      <c r="BY4">
        <f t="shared" si="0"/>
        <v>7.7913697172959273E-7</v>
      </c>
      <c r="BZ4">
        <f t="shared" si="0"/>
        <v>7.7913697172959273E-7</v>
      </c>
      <c r="CA4">
        <f t="shared" si="0"/>
        <v>7.7913697172959273E-7</v>
      </c>
      <c r="CB4">
        <f t="shared" si="0"/>
        <v>7.7913697172959273E-7</v>
      </c>
      <c r="CC4">
        <f t="shared" si="0"/>
        <v>7.7913697172959273E-7</v>
      </c>
      <c r="CD4">
        <f t="shared" si="0"/>
        <v>7.7913697172959273E-7</v>
      </c>
    </row>
    <row r="5" spans="1:82">
      <c r="A5" s="16" t="s">
        <v>328</v>
      </c>
      <c r="B5" s="47">
        <f t="shared" si="1"/>
        <v>5.441378189309826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18804532204320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547203331326797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0281887517367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50740644685460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83004190322862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046042615017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74521025582027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08777803082741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00925554659667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18935323999683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2414694137664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53507993304985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78735919039352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08656287585523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42118072378758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8062762707389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7072624123412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53300242492439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85574663411229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25342796647063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68415027017869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08142869894168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41516670241088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84118835171666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06298807860703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50254270510120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896876623942602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42979111260825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7913697172959273E-7</v>
      </c>
      <c r="AG5">
        <f t="shared" si="2"/>
        <v>7.7913697172959273E-7</v>
      </c>
      <c r="AH5">
        <f t="shared" si="0"/>
        <v>7.7913697172959273E-7</v>
      </c>
      <c r="AI5">
        <f t="shared" si="0"/>
        <v>7.7913697172959273E-7</v>
      </c>
      <c r="AJ5">
        <f t="shared" si="0"/>
        <v>7.7913697172959273E-7</v>
      </c>
      <c r="AK5">
        <f t="shared" si="0"/>
        <v>7.7913697172959273E-7</v>
      </c>
      <c r="AL5">
        <f t="shared" si="0"/>
        <v>7.7913697172959273E-7</v>
      </c>
      <c r="AM5">
        <f t="shared" si="0"/>
        <v>7.7913697172959273E-7</v>
      </c>
      <c r="AN5">
        <f t="shared" si="0"/>
        <v>7.7913697172959273E-7</v>
      </c>
      <c r="AO5">
        <f t="shared" si="0"/>
        <v>7.7913697172959273E-7</v>
      </c>
      <c r="AP5">
        <f t="shared" si="0"/>
        <v>7.7913697172959273E-7</v>
      </c>
      <c r="AQ5">
        <f t="shared" si="0"/>
        <v>7.7913697172959273E-7</v>
      </c>
      <c r="AR5">
        <f t="shared" si="0"/>
        <v>7.7913697172959273E-7</v>
      </c>
      <c r="AS5">
        <f t="shared" si="0"/>
        <v>7.7913697172959273E-7</v>
      </c>
      <c r="AT5">
        <f t="shared" si="0"/>
        <v>7.7913697172959273E-7</v>
      </c>
      <c r="AU5">
        <f t="shared" si="0"/>
        <v>7.7913697172959273E-7</v>
      </c>
      <c r="AV5">
        <f t="shared" si="0"/>
        <v>7.7913697172959273E-7</v>
      </c>
      <c r="AW5">
        <f t="shared" si="0"/>
        <v>7.7913697172959273E-7</v>
      </c>
      <c r="AX5">
        <f t="shared" si="0"/>
        <v>7.7913697172959273E-7</v>
      </c>
      <c r="AY5">
        <f t="shared" si="0"/>
        <v>7.7913697172959273E-7</v>
      </c>
      <c r="AZ5">
        <f t="shared" si="0"/>
        <v>7.7913697172959273E-7</v>
      </c>
      <c r="BA5">
        <f t="shared" si="0"/>
        <v>7.7913697172959273E-7</v>
      </c>
      <c r="BB5">
        <f t="shared" si="0"/>
        <v>7.7913697172959273E-7</v>
      </c>
      <c r="BC5">
        <f t="shared" si="0"/>
        <v>7.7913697172959273E-7</v>
      </c>
      <c r="BD5">
        <f t="shared" si="0"/>
        <v>7.7913697172959273E-7</v>
      </c>
      <c r="BE5">
        <f t="shared" si="0"/>
        <v>7.7913697172959273E-7</v>
      </c>
      <c r="BF5">
        <f t="shared" si="0"/>
        <v>7.7913697172959273E-7</v>
      </c>
      <c r="BG5">
        <f t="shared" si="0"/>
        <v>7.7913697172959273E-7</v>
      </c>
      <c r="BH5">
        <f t="shared" si="0"/>
        <v>7.7913697172959273E-7</v>
      </c>
      <c r="BI5">
        <f t="shared" si="0"/>
        <v>7.7913697172959273E-7</v>
      </c>
      <c r="BJ5">
        <f t="shared" si="0"/>
        <v>7.7913697172959273E-7</v>
      </c>
      <c r="BK5">
        <f t="shared" si="0"/>
        <v>7.7913697172959273E-7</v>
      </c>
      <c r="BL5">
        <f t="shared" si="0"/>
        <v>7.7913697172959273E-7</v>
      </c>
      <c r="BM5">
        <f t="shared" si="0"/>
        <v>7.7913697172959273E-7</v>
      </c>
      <c r="BN5">
        <f t="shared" si="0"/>
        <v>7.7913697172959273E-7</v>
      </c>
      <c r="BO5">
        <f t="shared" si="0"/>
        <v>7.7913697172959273E-7</v>
      </c>
      <c r="BP5">
        <f t="shared" si="0"/>
        <v>7.7913697172959273E-7</v>
      </c>
      <c r="BQ5">
        <f t="shared" si="0"/>
        <v>7.7913697172959273E-7</v>
      </c>
      <c r="BR5">
        <f t="shared" si="0"/>
        <v>7.7913697172959273E-7</v>
      </c>
      <c r="BS5">
        <f t="shared" si="0"/>
        <v>7.7913697172959273E-7</v>
      </c>
      <c r="BT5">
        <f t="shared" si="0"/>
        <v>7.7913697172959273E-7</v>
      </c>
      <c r="BU5">
        <f t="shared" si="0"/>
        <v>7.7913697172959273E-7</v>
      </c>
      <c r="BV5">
        <f t="shared" si="0"/>
        <v>7.7913697172959273E-7</v>
      </c>
      <c r="BW5">
        <f t="shared" si="0"/>
        <v>7.7913697172959273E-7</v>
      </c>
      <c r="BX5">
        <f t="shared" si="0"/>
        <v>7.7913697172959273E-7</v>
      </c>
      <c r="BY5">
        <f t="shared" si="0"/>
        <v>7.7913697172959273E-7</v>
      </c>
      <c r="BZ5">
        <f t="shared" si="0"/>
        <v>7.7913697172959273E-7</v>
      </c>
      <c r="CA5">
        <f t="shared" si="0"/>
        <v>7.7913697172959273E-7</v>
      </c>
      <c r="CB5">
        <f t="shared" si="0"/>
        <v>7.7913697172959273E-7</v>
      </c>
      <c r="CC5">
        <f t="shared" si="0"/>
        <v>7.7913697172959273E-7</v>
      </c>
      <c r="CD5">
        <f t="shared" si="0"/>
        <v>7.7913697172959273E-7</v>
      </c>
    </row>
    <row r="6" spans="1:82">
      <c r="A6" s="16" t="s">
        <v>329</v>
      </c>
      <c r="B6" s="47">
        <f t="shared" si="1"/>
        <v>4.685826754657922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45543451953946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221545947675556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183324404364738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38477390011584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80146342421196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043509905572183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986726385548645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930111803689621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83723515854047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766629513595241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685002777890972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624172256416582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559782505528928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499433637907843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442134450427070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389182135086917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334451932028655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279534533961794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21212851587849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169344357440354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20321176780804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068417986709207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11043031682386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9616150555574881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94600568908073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46337981116304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0037197844474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53958294604512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095150174385369E-7</v>
      </c>
      <c r="AG6">
        <f t="shared" si="2"/>
        <v>6.7095150174385369E-7</v>
      </c>
      <c r="AH6">
        <f t="shared" si="0"/>
        <v>6.7095150174385369E-7</v>
      </c>
      <c r="AI6">
        <f t="shared" si="0"/>
        <v>6.7095150174385369E-7</v>
      </c>
      <c r="AJ6">
        <f t="shared" si="0"/>
        <v>6.7095150174385369E-7</v>
      </c>
      <c r="AK6">
        <f t="shared" si="0"/>
        <v>6.7095150174385369E-7</v>
      </c>
      <c r="AL6">
        <f t="shared" si="0"/>
        <v>6.7095150174385369E-7</v>
      </c>
      <c r="AM6">
        <f t="shared" si="0"/>
        <v>6.7095150174385369E-7</v>
      </c>
      <c r="AN6">
        <f t="shared" si="0"/>
        <v>6.7095150174385369E-7</v>
      </c>
      <c r="AO6">
        <f t="shared" si="0"/>
        <v>6.7095150174385369E-7</v>
      </c>
      <c r="AP6">
        <f t="shared" si="0"/>
        <v>6.7095150174385369E-7</v>
      </c>
      <c r="AQ6">
        <f t="shared" si="0"/>
        <v>6.7095150174385369E-7</v>
      </c>
      <c r="AR6">
        <f t="shared" si="0"/>
        <v>6.7095150174385369E-7</v>
      </c>
      <c r="AS6">
        <f t="shared" si="0"/>
        <v>6.7095150174385369E-7</v>
      </c>
      <c r="AT6">
        <f t="shared" si="0"/>
        <v>6.7095150174385369E-7</v>
      </c>
      <c r="AU6">
        <f t="shared" si="0"/>
        <v>6.7095150174385369E-7</v>
      </c>
      <c r="AV6">
        <f t="shared" si="0"/>
        <v>6.7095150174385369E-7</v>
      </c>
      <c r="AW6">
        <f t="shared" si="0"/>
        <v>6.7095150174385369E-7</v>
      </c>
      <c r="AX6">
        <f t="shared" si="0"/>
        <v>6.7095150174385369E-7</v>
      </c>
      <c r="AY6">
        <f t="shared" si="0"/>
        <v>6.7095150174385369E-7</v>
      </c>
      <c r="AZ6">
        <f t="shared" si="0"/>
        <v>6.7095150174385369E-7</v>
      </c>
      <c r="BA6">
        <f t="shared" si="0"/>
        <v>6.7095150174385369E-7</v>
      </c>
      <c r="BB6">
        <f t="shared" si="0"/>
        <v>6.7095150174385369E-7</v>
      </c>
      <c r="BC6">
        <f t="shared" si="0"/>
        <v>6.7095150174385369E-7</v>
      </c>
      <c r="BD6">
        <f t="shared" si="0"/>
        <v>6.7095150174385369E-7</v>
      </c>
      <c r="BE6">
        <f t="shared" si="0"/>
        <v>6.7095150174385369E-7</v>
      </c>
      <c r="BF6">
        <f t="shared" si="0"/>
        <v>6.7095150174385369E-7</v>
      </c>
      <c r="BG6">
        <f t="shared" si="0"/>
        <v>6.7095150174385369E-7</v>
      </c>
      <c r="BH6">
        <f t="shared" si="0"/>
        <v>6.7095150174385369E-7</v>
      </c>
      <c r="BI6">
        <f t="shared" si="0"/>
        <v>6.7095150174385369E-7</v>
      </c>
      <c r="BJ6">
        <f t="shared" si="0"/>
        <v>6.7095150174385369E-7</v>
      </c>
      <c r="BK6">
        <f t="shared" si="0"/>
        <v>6.7095150174385369E-7</v>
      </c>
      <c r="BL6">
        <f t="shared" si="0"/>
        <v>6.7095150174385369E-7</v>
      </c>
      <c r="BM6">
        <f t="shared" si="0"/>
        <v>6.7095150174385369E-7</v>
      </c>
      <c r="BN6">
        <f t="shared" si="0"/>
        <v>6.7095150174385369E-7</v>
      </c>
      <c r="BO6">
        <f t="shared" si="0"/>
        <v>6.7095150174385369E-7</v>
      </c>
      <c r="BP6">
        <f t="shared" si="0"/>
        <v>6.7095150174385369E-7</v>
      </c>
      <c r="BQ6">
        <f t="shared" si="0"/>
        <v>6.7095150174385369E-7</v>
      </c>
      <c r="BR6">
        <f t="shared" si="0"/>
        <v>6.7095150174385369E-7</v>
      </c>
      <c r="BS6">
        <f t="shared" si="0"/>
        <v>6.7095150174385369E-7</v>
      </c>
      <c r="BT6">
        <f t="shared" si="0"/>
        <v>6.7095150174385369E-7</v>
      </c>
      <c r="BU6">
        <f t="shared" si="0"/>
        <v>6.7095150174385369E-7</v>
      </c>
      <c r="BV6">
        <f t="shared" si="0"/>
        <v>6.7095150174385369E-7</v>
      </c>
      <c r="BW6">
        <f t="shared" si="0"/>
        <v>6.7095150174385369E-7</v>
      </c>
      <c r="BX6">
        <f t="shared" si="0"/>
        <v>6.7095150174385369E-7</v>
      </c>
      <c r="BY6">
        <f t="shared" si="0"/>
        <v>6.7095150174385369E-7</v>
      </c>
      <c r="BZ6">
        <f t="shared" si="0"/>
        <v>6.7095150174385369E-7</v>
      </c>
      <c r="CA6">
        <f t="shared" si="0"/>
        <v>6.7095150174385369E-7</v>
      </c>
      <c r="CB6">
        <f t="shared" si="0"/>
        <v>6.7095150174385369E-7</v>
      </c>
      <c r="CC6">
        <f t="shared" si="0"/>
        <v>6.7095150174385369E-7</v>
      </c>
      <c r="CD6">
        <f t="shared" si="0"/>
        <v>6.7095150174385369E-7</v>
      </c>
    </row>
    <row r="7" spans="1:82">
      <c r="A7" s="16" t="s">
        <v>330</v>
      </c>
      <c r="B7" s="47">
        <f t="shared" si="1"/>
        <v>4.685826754657922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455434519539469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221545947675556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1833244043647386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38477390011584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0801463424211968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043509905572183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986726385548645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930111803689621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83723515854047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766629513595241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685002777890972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624172256416582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559782505528928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4994336379078432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442134450427070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389182135086917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334451932028655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279534533961794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221212851587849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169344357440354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120321176780804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068417986709207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11043031682386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9616150555574881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894600568908073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846337981116304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0037197844474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753958294604512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095150174385369E-7</v>
      </c>
      <c r="AG7">
        <f t="shared" si="2"/>
        <v>6.7095150174385369E-7</v>
      </c>
      <c r="AH7">
        <f t="shared" si="0"/>
        <v>6.7095150174385369E-7</v>
      </c>
      <c r="AI7">
        <f t="shared" si="0"/>
        <v>6.7095150174385369E-7</v>
      </c>
      <c r="AJ7">
        <f t="shared" si="0"/>
        <v>6.7095150174385369E-7</v>
      </c>
      <c r="AK7">
        <f t="shared" si="0"/>
        <v>6.7095150174385369E-7</v>
      </c>
      <c r="AL7">
        <f t="shared" si="0"/>
        <v>6.7095150174385369E-7</v>
      </c>
      <c r="AM7">
        <f t="shared" si="0"/>
        <v>6.7095150174385369E-7</v>
      </c>
      <c r="AN7">
        <f t="shared" si="0"/>
        <v>6.7095150174385369E-7</v>
      </c>
      <c r="AO7">
        <f t="shared" si="0"/>
        <v>6.7095150174385369E-7</v>
      </c>
      <c r="AP7">
        <f t="shared" si="0"/>
        <v>6.7095150174385369E-7</v>
      </c>
      <c r="AQ7">
        <f t="shared" si="0"/>
        <v>6.7095150174385369E-7</v>
      </c>
      <c r="AR7">
        <f t="shared" si="0"/>
        <v>6.7095150174385369E-7</v>
      </c>
      <c r="AS7">
        <f t="shared" si="0"/>
        <v>6.7095150174385369E-7</v>
      </c>
      <c r="AT7">
        <f t="shared" si="0"/>
        <v>6.7095150174385369E-7</v>
      </c>
      <c r="AU7">
        <f t="shared" si="0"/>
        <v>6.7095150174385369E-7</v>
      </c>
      <c r="AV7">
        <f t="shared" si="0"/>
        <v>6.7095150174385369E-7</v>
      </c>
      <c r="AW7">
        <f t="shared" si="0"/>
        <v>6.7095150174385369E-7</v>
      </c>
      <c r="AX7">
        <f t="shared" si="0"/>
        <v>6.7095150174385369E-7</v>
      </c>
      <c r="AY7">
        <f t="shared" si="0"/>
        <v>6.7095150174385369E-7</v>
      </c>
      <c r="AZ7">
        <f t="shared" si="0"/>
        <v>6.7095150174385369E-7</v>
      </c>
      <c r="BA7">
        <f t="shared" si="0"/>
        <v>6.7095150174385369E-7</v>
      </c>
      <c r="BB7">
        <f t="shared" si="0"/>
        <v>6.7095150174385369E-7</v>
      </c>
      <c r="BC7">
        <f t="shared" si="0"/>
        <v>6.7095150174385369E-7</v>
      </c>
      <c r="BD7">
        <f t="shared" si="0"/>
        <v>6.7095150174385369E-7</v>
      </c>
      <c r="BE7">
        <f t="shared" si="0"/>
        <v>6.7095150174385369E-7</v>
      </c>
      <c r="BF7">
        <f t="shared" si="0"/>
        <v>6.7095150174385369E-7</v>
      </c>
      <c r="BG7">
        <f t="shared" ref="AH7:CD9" si="3">BF7</f>
        <v>6.7095150174385369E-7</v>
      </c>
      <c r="BH7">
        <f t="shared" si="3"/>
        <v>6.7095150174385369E-7</v>
      </c>
      <c r="BI7">
        <f t="shared" si="3"/>
        <v>6.7095150174385369E-7</v>
      </c>
      <c r="BJ7">
        <f t="shared" si="3"/>
        <v>6.7095150174385369E-7</v>
      </c>
      <c r="BK7">
        <f t="shared" si="3"/>
        <v>6.7095150174385369E-7</v>
      </c>
      <c r="BL7">
        <f t="shared" si="3"/>
        <v>6.7095150174385369E-7</v>
      </c>
      <c r="BM7">
        <f t="shared" si="3"/>
        <v>6.7095150174385369E-7</v>
      </c>
      <c r="BN7">
        <f t="shared" si="3"/>
        <v>6.7095150174385369E-7</v>
      </c>
      <c r="BO7">
        <f t="shared" si="3"/>
        <v>6.7095150174385369E-7</v>
      </c>
      <c r="BP7">
        <f t="shared" si="3"/>
        <v>6.7095150174385369E-7</v>
      </c>
      <c r="BQ7">
        <f t="shared" si="3"/>
        <v>6.7095150174385369E-7</v>
      </c>
      <c r="BR7">
        <f t="shared" si="3"/>
        <v>6.7095150174385369E-7</v>
      </c>
      <c r="BS7">
        <f t="shared" si="3"/>
        <v>6.7095150174385369E-7</v>
      </c>
      <c r="BT7">
        <f t="shared" si="3"/>
        <v>6.7095150174385369E-7</v>
      </c>
      <c r="BU7">
        <f t="shared" si="3"/>
        <v>6.7095150174385369E-7</v>
      </c>
      <c r="BV7">
        <f t="shared" si="3"/>
        <v>6.7095150174385369E-7</v>
      </c>
      <c r="BW7">
        <f t="shared" si="3"/>
        <v>6.7095150174385369E-7</v>
      </c>
      <c r="BX7">
        <f t="shared" si="3"/>
        <v>6.7095150174385369E-7</v>
      </c>
      <c r="BY7">
        <f t="shared" si="3"/>
        <v>6.7095150174385369E-7</v>
      </c>
      <c r="BZ7">
        <f t="shared" si="3"/>
        <v>6.7095150174385369E-7</v>
      </c>
      <c r="CA7">
        <f t="shared" si="3"/>
        <v>6.7095150174385369E-7</v>
      </c>
      <c r="CB7">
        <f t="shared" si="3"/>
        <v>6.7095150174385369E-7</v>
      </c>
      <c r="CC7">
        <f t="shared" si="3"/>
        <v>6.7095150174385369E-7</v>
      </c>
      <c r="CD7">
        <f t="shared" si="3"/>
        <v>6.7095150174385369E-7</v>
      </c>
    </row>
    <row r="8" spans="1:82">
      <c r="A8" s="16" t="s">
        <v>331</v>
      </c>
      <c r="B8" s="47">
        <f t="shared" si="1"/>
        <v>4.685826754657922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45543451953946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221545947675556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183324404364738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38477390011584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80146342421196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043509905572183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986726385548645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930111803689621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83723515854047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766629513595241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685002777890972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624172256416582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559782505528928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499433637907843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442134450427070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389182135086917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334451932028655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279534533961794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21212851587849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169344357440354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20321176780804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068417986709207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11043031682386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9616150555574881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94600568908073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46337981116304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0037197844474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53958294604512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095150174385369E-7</v>
      </c>
      <c r="AG8">
        <f t="shared" si="2"/>
        <v>6.7095150174385369E-7</v>
      </c>
      <c r="AH8">
        <f t="shared" si="3"/>
        <v>6.7095150174385369E-7</v>
      </c>
      <c r="AI8">
        <f t="shared" si="3"/>
        <v>6.7095150174385369E-7</v>
      </c>
      <c r="AJ8">
        <f t="shared" si="3"/>
        <v>6.7095150174385369E-7</v>
      </c>
      <c r="AK8">
        <f t="shared" si="3"/>
        <v>6.7095150174385369E-7</v>
      </c>
      <c r="AL8">
        <f t="shared" si="3"/>
        <v>6.7095150174385369E-7</v>
      </c>
      <c r="AM8">
        <f t="shared" si="3"/>
        <v>6.7095150174385369E-7</v>
      </c>
      <c r="AN8">
        <f t="shared" si="3"/>
        <v>6.7095150174385369E-7</v>
      </c>
      <c r="AO8">
        <f t="shared" si="3"/>
        <v>6.7095150174385369E-7</v>
      </c>
      <c r="AP8">
        <f t="shared" si="3"/>
        <v>6.7095150174385369E-7</v>
      </c>
      <c r="AQ8">
        <f t="shared" si="3"/>
        <v>6.7095150174385369E-7</v>
      </c>
      <c r="AR8">
        <f t="shared" si="3"/>
        <v>6.7095150174385369E-7</v>
      </c>
      <c r="AS8">
        <f t="shared" si="3"/>
        <v>6.7095150174385369E-7</v>
      </c>
      <c r="AT8">
        <f t="shared" si="3"/>
        <v>6.7095150174385369E-7</v>
      </c>
      <c r="AU8">
        <f t="shared" si="3"/>
        <v>6.7095150174385369E-7</v>
      </c>
      <c r="AV8">
        <f t="shared" si="3"/>
        <v>6.7095150174385369E-7</v>
      </c>
      <c r="AW8">
        <f t="shared" si="3"/>
        <v>6.7095150174385369E-7</v>
      </c>
      <c r="AX8">
        <f t="shared" si="3"/>
        <v>6.7095150174385369E-7</v>
      </c>
      <c r="AY8">
        <f t="shared" si="3"/>
        <v>6.7095150174385369E-7</v>
      </c>
      <c r="AZ8">
        <f t="shared" si="3"/>
        <v>6.7095150174385369E-7</v>
      </c>
      <c r="BA8">
        <f t="shared" si="3"/>
        <v>6.7095150174385369E-7</v>
      </c>
      <c r="BB8">
        <f t="shared" si="3"/>
        <v>6.7095150174385369E-7</v>
      </c>
      <c r="BC8">
        <f t="shared" si="3"/>
        <v>6.7095150174385369E-7</v>
      </c>
      <c r="BD8">
        <f t="shared" si="3"/>
        <v>6.7095150174385369E-7</v>
      </c>
      <c r="BE8">
        <f t="shared" si="3"/>
        <v>6.7095150174385369E-7</v>
      </c>
      <c r="BF8">
        <f t="shared" si="3"/>
        <v>6.7095150174385369E-7</v>
      </c>
      <c r="BG8">
        <f t="shared" si="3"/>
        <v>6.7095150174385369E-7</v>
      </c>
      <c r="BH8">
        <f t="shared" si="3"/>
        <v>6.7095150174385369E-7</v>
      </c>
      <c r="BI8">
        <f t="shared" si="3"/>
        <v>6.7095150174385369E-7</v>
      </c>
      <c r="BJ8">
        <f t="shared" si="3"/>
        <v>6.7095150174385369E-7</v>
      </c>
      <c r="BK8">
        <f t="shared" si="3"/>
        <v>6.7095150174385369E-7</v>
      </c>
      <c r="BL8">
        <f t="shared" si="3"/>
        <v>6.7095150174385369E-7</v>
      </c>
      <c r="BM8">
        <f t="shared" si="3"/>
        <v>6.7095150174385369E-7</v>
      </c>
      <c r="BN8">
        <f t="shared" si="3"/>
        <v>6.7095150174385369E-7</v>
      </c>
      <c r="BO8">
        <f t="shared" si="3"/>
        <v>6.7095150174385369E-7</v>
      </c>
      <c r="BP8">
        <f t="shared" si="3"/>
        <v>6.7095150174385369E-7</v>
      </c>
      <c r="BQ8">
        <f t="shared" si="3"/>
        <v>6.7095150174385369E-7</v>
      </c>
      <c r="BR8">
        <f t="shared" si="3"/>
        <v>6.7095150174385369E-7</v>
      </c>
      <c r="BS8">
        <f t="shared" si="3"/>
        <v>6.7095150174385369E-7</v>
      </c>
      <c r="BT8">
        <f t="shared" si="3"/>
        <v>6.7095150174385369E-7</v>
      </c>
      <c r="BU8">
        <f t="shared" si="3"/>
        <v>6.7095150174385369E-7</v>
      </c>
      <c r="BV8">
        <f t="shared" si="3"/>
        <v>6.7095150174385369E-7</v>
      </c>
      <c r="BW8">
        <f t="shared" si="3"/>
        <v>6.7095150174385369E-7</v>
      </c>
      <c r="BX8">
        <f t="shared" si="3"/>
        <v>6.7095150174385369E-7</v>
      </c>
      <c r="BY8">
        <f t="shared" si="3"/>
        <v>6.7095150174385369E-7</v>
      </c>
      <c r="BZ8">
        <f t="shared" si="3"/>
        <v>6.7095150174385369E-7</v>
      </c>
      <c r="CA8">
        <f t="shared" si="3"/>
        <v>6.7095150174385369E-7</v>
      </c>
      <c r="CB8">
        <f t="shared" si="3"/>
        <v>6.7095150174385369E-7</v>
      </c>
      <c r="CC8">
        <f t="shared" si="3"/>
        <v>6.7095150174385369E-7</v>
      </c>
      <c r="CD8">
        <f t="shared" si="3"/>
        <v>6.7095150174385369E-7</v>
      </c>
    </row>
    <row r="9" spans="1:82">
      <c r="A9" s="16" t="s">
        <v>332</v>
      </c>
      <c r="B9" s="47">
        <f t="shared" si="1"/>
        <v>4.685826754657922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45543451953946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221545947675556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183324404364738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38477390011584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80146342421196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043509905572183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986726385548645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930111803689621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83723515854047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766629513595241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685002777890972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624172256416582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559782505528928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499433637907843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442134450427070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389182135086917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334451932028655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279534533961794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21212851587849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169344357440354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20321176780804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068417986709207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11043031682386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9616150555574881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94600568908073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46337981116304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0037197844474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53958294604512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095150174385369E-7</v>
      </c>
      <c r="AG9">
        <f t="shared" si="2"/>
        <v>6.7095150174385369E-7</v>
      </c>
      <c r="AH9">
        <f t="shared" si="3"/>
        <v>6.7095150174385369E-7</v>
      </c>
      <c r="AI9">
        <f t="shared" si="3"/>
        <v>6.7095150174385369E-7</v>
      </c>
      <c r="AJ9">
        <f t="shared" si="3"/>
        <v>6.7095150174385369E-7</v>
      </c>
      <c r="AK9">
        <f t="shared" si="3"/>
        <v>6.7095150174385369E-7</v>
      </c>
      <c r="AL9">
        <f t="shared" si="3"/>
        <v>6.7095150174385369E-7</v>
      </c>
      <c r="AM9">
        <f t="shared" si="3"/>
        <v>6.7095150174385369E-7</v>
      </c>
      <c r="AN9">
        <f t="shared" si="3"/>
        <v>6.7095150174385369E-7</v>
      </c>
      <c r="AO9">
        <f t="shared" si="3"/>
        <v>6.7095150174385369E-7</v>
      </c>
      <c r="AP9">
        <f t="shared" si="3"/>
        <v>6.7095150174385369E-7</v>
      </c>
      <c r="AQ9">
        <f t="shared" si="3"/>
        <v>6.7095150174385369E-7</v>
      </c>
      <c r="AR9">
        <f t="shared" si="3"/>
        <v>6.7095150174385369E-7</v>
      </c>
      <c r="AS9">
        <f t="shared" si="3"/>
        <v>6.7095150174385369E-7</v>
      </c>
      <c r="AT9">
        <f t="shared" si="3"/>
        <v>6.7095150174385369E-7</v>
      </c>
      <c r="AU9">
        <f t="shared" si="3"/>
        <v>6.7095150174385369E-7</v>
      </c>
      <c r="AV9">
        <f t="shared" si="3"/>
        <v>6.7095150174385369E-7</v>
      </c>
      <c r="AW9">
        <f t="shared" si="3"/>
        <v>6.7095150174385369E-7</v>
      </c>
      <c r="AX9">
        <f t="shared" si="3"/>
        <v>6.7095150174385369E-7</v>
      </c>
      <c r="AY9">
        <f t="shared" si="3"/>
        <v>6.7095150174385369E-7</v>
      </c>
      <c r="AZ9">
        <f t="shared" si="3"/>
        <v>6.7095150174385369E-7</v>
      </c>
      <c r="BA9">
        <f t="shared" si="3"/>
        <v>6.7095150174385369E-7</v>
      </c>
      <c r="BB9">
        <f t="shared" si="3"/>
        <v>6.7095150174385369E-7</v>
      </c>
      <c r="BC9">
        <f t="shared" si="3"/>
        <v>6.7095150174385369E-7</v>
      </c>
      <c r="BD9">
        <f t="shared" si="3"/>
        <v>6.7095150174385369E-7</v>
      </c>
      <c r="BE9">
        <f t="shared" si="3"/>
        <v>6.7095150174385369E-7</v>
      </c>
      <c r="BF9">
        <f t="shared" si="3"/>
        <v>6.7095150174385369E-7</v>
      </c>
      <c r="BG9">
        <f t="shared" si="3"/>
        <v>6.7095150174385369E-7</v>
      </c>
      <c r="BH9">
        <f t="shared" si="3"/>
        <v>6.7095150174385369E-7</v>
      </c>
      <c r="BI9">
        <f t="shared" si="3"/>
        <v>6.7095150174385369E-7</v>
      </c>
      <c r="BJ9">
        <f t="shared" si="3"/>
        <v>6.7095150174385369E-7</v>
      </c>
      <c r="BK9">
        <f t="shared" si="3"/>
        <v>6.7095150174385369E-7</v>
      </c>
      <c r="BL9">
        <f t="shared" si="3"/>
        <v>6.7095150174385369E-7</v>
      </c>
      <c r="BM9">
        <f t="shared" si="3"/>
        <v>6.7095150174385369E-7</v>
      </c>
      <c r="BN9">
        <f t="shared" si="3"/>
        <v>6.7095150174385369E-7</v>
      </c>
      <c r="BO9">
        <f t="shared" si="3"/>
        <v>6.7095150174385369E-7</v>
      </c>
      <c r="BP9">
        <f t="shared" si="3"/>
        <v>6.7095150174385369E-7</v>
      </c>
      <c r="BQ9">
        <f t="shared" si="3"/>
        <v>6.7095150174385369E-7</v>
      </c>
      <c r="BR9">
        <f t="shared" si="3"/>
        <v>6.7095150174385369E-7</v>
      </c>
      <c r="BS9">
        <f t="shared" si="3"/>
        <v>6.7095150174385369E-7</v>
      </c>
      <c r="BT9">
        <f t="shared" si="3"/>
        <v>6.7095150174385369E-7</v>
      </c>
      <c r="BU9">
        <f t="shared" si="3"/>
        <v>6.7095150174385369E-7</v>
      </c>
      <c r="BV9">
        <f t="shared" si="3"/>
        <v>6.7095150174385369E-7</v>
      </c>
      <c r="BW9">
        <f t="shared" si="3"/>
        <v>6.7095150174385369E-7</v>
      </c>
      <c r="BX9">
        <f t="shared" si="3"/>
        <v>6.7095150174385369E-7</v>
      </c>
      <c r="BY9">
        <f t="shared" si="3"/>
        <v>6.7095150174385369E-7</v>
      </c>
      <c r="BZ9">
        <f t="shared" si="3"/>
        <v>6.7095150174385369E-7</v>
      </c>
      <c r="CA9">
        <f t="shared" si="3"/>
        <v>6.7095150174385369E-7</v>
      </c>
      <c r="CB9">
        <f t="shared" si="3"/>
        <v>6.7095150174385369E-7</v>
      </c>
      <c r="CC9">
        <f t="shared" si="3"/>
        <v>6.7095150174385369E-7</v>
      </c>
      <c r="CD9">
        <f t="shared" si="3"/>
        <v>6.7095150174385369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926976493748479E-7</v>
      </c>
      <c r="C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D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E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F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G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H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I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J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K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L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M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N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O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P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Q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R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S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T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U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V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W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X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Y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Z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G3">
        <f t="shared" ref="AG3:AV9" si="2">AF3</f>
        <v>1.2275914807213605E-7</v>
      </c>
      <c r="AH3">
        <f t="shared" si="2"/>
        <v>1.2275914807213605E-7</v>
      </c>
      <c r="AI3">
        <f t="shared" si="2"/>
        <v>1.2275914807213605E-7</v>
      </c>
      <c r="AJ3">
        <f t="shared" si="2"/>
        <v>1.2275914807213605E-7</v>
      </c>
      <c r="AK3">
        <f t="shared" si="2"/>
        <v>1.2275914807213605E-7</v>
      </c>
      <c r="AL3">
        <f t="shared" si="2"/>
        <v>1.2275914807213605E-7</v>
      </c>
      <c r="AM3">
        <f t="shared" si="2"/>
        <v>1.2275914807213605E-7</v>
      </c>
      <c r="AN3">
        <f t="shared" si="2"/>
        <v>1.2275914807213605E-7</v>
      </c>
      <c r="AO3">
        <f t="shared" si="2"/>
        <v>1.2275914807213605E-7</v>
      </c>
      <c r="AP3">
        <f t="shared" si="2"/>
        <v>1.2275914807213605E-7</v>
      </c>
      <c r="AQ3">
        <f t="shared" si="2"/>
        <v>1.2275914807213605E-7</v>
      </c>
      <c r="AR3">
        <f t="shared" si="2"/>
        <v>1.2275914807213605E-7</v>
      </c>
      <c r="AS3">
        <f t="shared" si="2"/>
        <v>1.2275914807213605E-7</v>
      </c>
      <c r="AT3">
        <f t="shared" si="2"/>
        <v>1.2275914807213605E-7</v>
      </c>
      <c r="AU3">
        <f t="shared" si="2"/>
        <v>1.2275914807213605E-7</v>
      </c>
      <c r="AV3">
        <f t="shared" si="2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  <c r="CD3">
        <f t="shared" si="0"/>
        <v>1.227591480721360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3286129518230986E-7</v>
      </c>
      <c r="C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D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E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F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G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H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I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J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K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L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M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N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O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P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Q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R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S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T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U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V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W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X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Y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G5">
        <f t="shared" si="2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  <c r="CD5">
        <f t="shared" si="0"/>
        <v>2.7259705729210996E-7</v>
      </c>
    </row>
    <row r="6" spans="1:82">
      <c r="A6" s="16" t="s">
        <v>329</v>
      </c>
      <c r="B6" s="32">
        <f t="shared" si="1"/>
        <v>2.095221220888665E-7</v>
      </c>
      <c r="C6" s="32">
        <f>SUMIFS('Combined Fuel Prices'!G:G,'Combined Fuel Prices'!$C:$C, "lignite",'Combined Fuel Prices'!$AL:$AL,'BFPaT-pretax-electricity'!$A6) * (SUMIFS('Tax Percentages'!B:B,'Tax Percentages'!$A:$A,"lignite"))</f>
        <v>2.095221220888665E-7</v>
      </c>
      <c r="D6" s="32">
        <f>SUMIFS('Combined Fuel Prices'!H:H,'Combined Fuel Prices'!$C:$C, "lignite",'Combined Fuel Prices'!$AL:$AL,'BFPaT-pretax-electricity'!$A6) * (SUMIFS('Tax Percentages'!C:C,'Tax Percentages'!$A:$A,"lignite"))</f>
        <v>3.068414384732869E-7</v>
      </c>
      <c r="E6" s="32">
        <f>SUMIFS('Combined Fuel Prices'!I:I,'Combined Fuel Prices'!$C:$C, "lignite",'Combined Fuel Prices'!$AL:$AL,'BFPaT-pretax-electricity'!$A6) * (SUMIFS('Tax Percentages'!D:D,'Tax Percentages'!$A:$A,"lignite"))</f>
        <v>2.7833762084035291E-7</v>
      </c>
      <c r="F6" s="32">
        <f>SUMIFS('Combined Fuel Prices'!J:J,'Combined Fuel Prices'!$C:$C, "lignite",'Combined Fuel Prices'!$AL:$AL,'BFPaT-pretax-electricity'!$A6) * (SUMIFS('Tax Percentages'!E:E,'Tax Percentages'!$A:$A,"lignite"))</f>
        <v>2.6412334403360351E-7</v>
      </c>
      <c r="G6" s="32">
        <f>SUMIFS('Combined Fuel Prices'!K:K,'Combined Fuel Prices'!$C:$C, "lignite",'Combined Fuel Prices'!$AL:$AL,'BFPaT-pretax-electricity'!$A6) * (SUMIFS('Tax Percentages'!F:F,'Tax Percentages'!$A:$A,"lignite"))</f>
        <v>2.4606671410934261E-7</v>
      </c>
      <c r="H6" s="32">
        <f>SUMIFS('Combined Fuel Prices'!L:L,'Combined Fuel Prices'!$C:$C, "lignite",'Combined Fuel Prices'!$AL:$AL,'BFPaT-pretax-electricity'!$A6) * (SUMIFS('Tax Percentages'!G:G,'Tax Percentages'!$A:$A,"lignite"))</f>
        <v>2.3763229570579203E-7</v>
      </c>
      <c r="I6" s="32">
        <f>SUMIFS('Combined Fuel Prices'!M:M,'Combined Fuel Prices'!$C:$C, "lignite",'Combined Fuel Prices'!$AL:$AL,'BFPaT-pretax-electricity'!$A6) * (SUMIFS('Tax Percentages'!H:H,'Tax Percentages'!$A:$A,"lignite"))</f>
        <v>2.3290620656477924E-7</v>
      </c>
      <c r="J6" s="32">
        <f>SUMIFS('Combined Fuel Prices'!N:N,'Combined Fuel Prices'!$C:$C, "lignite",'Combined Fuel Prices'!$AL:$AL,'BFPaT-pretax-electricity'!$A6) * (SUMIFS('Tax Percentages'!I:I,'Tax Percentages'!$A:$A,"lignite"))</f>
        <v>2.3097540794609762E-7</v>
      </c>
      <c r="K6" s="32">
        <f>SUMIFS('Combined Fuel Prices'!O:O,'Combined Fuel Prices'!$C:$C, "lignite",'Combined Fuel Prices'!$AL:$AL,'BFPaT-pretax-electricity'!$A6) * (SUMIFS('Tax Percentages'!J:J,'Tax Percentages'!$A:$A,"lignite"))</f>
        <v>2.3099957889750885E-7</v>
      </c>
      <c r="L6" s="32">
        <f>SUMIFS('Combined Fuel Prices'!P:P,'Combined Fuel Prices'!$C:$C, "lignite",'Combined Fuel Prices'!$AL:$AL,'BFPaT-pretax-electricity'!$A6) * (SUMIFS('Tax Percentages'!K:K,'Tax Percentages'!$A:$A,"lignite"))</f>
        <v>2.3190273028685931E-7</v>
      </c>
      <c r="M6" s="32">
        <f>SUMIFS('Combined Fuel Prices'!Q:Q,'Combined Fuel Prices'!$C:$C, "lignite",'Combined Fuel Prices'!$AL:$AL,'BFPaT-pretax-electricity'!$A6) * (SUMIFS('Tax Percentages'!L:L,'Tax Percentages'!$A:$A,"lignite"))</f>
        <v>2.3395361165195377E-7</v>
      </c>
      <c r="N6" s="32">
        <f>SUMIFS('Combined Fuel Prices'!R:R,'Combined Fuel Prices'!$C:$C, "lignite",'Combined Fuel Prices'!$AL:$AL,'BFPaT-pretax-electricity'!$A6) * (SUMIFS('Tax Percentages'!M:M,'Tax Percentages'!$A:$A,"lignite"))</f>
        <v>2.3618975592023987E-7</v>
      </c>
      <c r="O6" s="32">
        <f>SUMIFS('Combined Fuel Prices'!S:S,'Combined Fuel Prices'!$C:$C, "lignite",'Combined Fuel Prices'!$AL:$AL,'BFPaT-pretax-electricity'!$A6) * (SUMIFS('Tax Percentages'!N:N,'Tax Percentages'!$A:$A,"lignite"))</f>
        <v>2.3913117542443029E-7</v>
      </c>
      <c r="P6" s="32">
        <f>SUMIFS('Combined Fuel Prices'!T:T,'Combined Fuel Prices'!$C:$C, "lignite",'Combined Fuel Prices'!$AL:$AL,'BFPaT-pretax-electricity'!$A6) * (SUMIFS('Tax Percentages'!O:O,'Tax Percentages'!$A:$A,"lignite"))</f>
        <v>2.413021423432491E-7</v>
      </c>
      <c r="Q6" s="32">
        <f>SUMIFS('Combined Fuel Prices'!U:U,'Combined Fuel Prices'!$C:$C, "lignite",'Combined Fuel Prices'!$AL:$AL,'BFPaT-pretax-electricity'!$A6) * (SUMIFS('Tax Percentages'!P:P,'Tax Percentages'!$A:$A,"lignite"))</f>
        <v>2.4300317655795259E-7</v>
      </c>
      <c r="R6" s="32">
        <f>SUMIFS('Combined Fuel Prices'!V:V,'Combined Fuel Prices'!$C:$C, "lignite",'Combined Fuel Prices'!$AL:$AL,'BFPaT-pretax-electricity'!$A6) * (SUMIFS('Tax Percentages'!Q:Q,'Tax Percentages'!$A:$A,"lignite"))</f>
        <v>2.4401710164901443E-7</v>
      </c>
      <c r="S6" s="32">
        <f>SUMIFS('Combined Fuel Prices'!W:W,'Combined Fuel Prices'!$C:$C, "lignite",'Combined Fuel Prices'!$AL:$AL,'BFPaT-pretax-electricity'!$A6) * (SUMIFS('Tax Percentages'!R:R,'Tax Percentages'!$A:$A,"lignite"))</f>
        <v>2.4592184280300394E-7</v>
      </c>
      <c r="T6" s="32">
        <f>SUMIFS('Combined Fuel Prices'!X:X,'Combined Fuel Prices'!$C:$C, "lignite",'Combined Fuel Prices'!$AL:$AL,'BFPaT-pretax-electricity'!$A6) * (SUMIFS('Tax Percentages'!S:S,'Tax Percentages'!$A:$A,"lignite"))</f>
        <v>2.4859153701927412E-7</v>
      </c>
      <c r="U6" s="32">
        <f>SUMIFS('Combined Fuel Prices'!Y:Y,'Combined Fuel Prices'!$C:$C, "lignite",'Combined Fuel Prices'!$AL:$AL,'BFPaT-pretax-electricity'!$A6) * (SUMIFS('Tax Percentages'!T:T,'Tax Percentages'!$A:$A,"lignite"))</f>
        <v>2.4973290282000655E-7</v>
      </c>
      <c r="V6" s="32">
        <f>SUMIFS('Combined Fuel Prices'!Z:Z,'Combined Fuel Prices'!$C:$C, "lignite",'Combined Fuel Prices'!$AL:$AL,'BFPaT-pretax-electricity'!$A6) * (SUMIFS('Tax Percentages'!U:U,'Tax Percentages'!$A:$A,"lignite"))</f>
        <v>2.520573398400736E-7</v>
      </c>
      <c r="W6" s="32">
        <f>SUMIFS('Combined Fuel Prices'!AA:AA,'Combined Fuel Prices'!$C:$C, "lignite",'Combined Fuel Prices'!$AL:$AL,'BFPaT-pretax-electricity'!$A6) * (SUMIFS('Tax Percentages'!V:V,'Tax Percentages'!$A:$A,"lignite"))</f>
        <v>2.5441806978230614E-7</v>
      </c>
      <c r="X6" s="32">
        <f>SUMIFS('Combined Fuel Prices'!AB:AB,'Combined Fuel Prices'!$C:$C, "lignite",'Combined Fuel Prices'!$AL:$AL,'BFPaT-pretax-electricity'!$A6) * (SUMIFS('Tax Percentages'!W:W,'Tax Percentages'!$A:$A,"lignite"))</f>
        <v>2.5489748839174277E-7</v>
      </c>
      <c r="Y6" s="32">
        <f>SUMIFS('Combined Fuel Prices'!AC:AC,'Combined Fuel Prices'!$C:$C, "lignite",'Combined Fuel Prices'!$AL:$AL,'BFPaT-pretax-electricity'!$A6) * (SUMIFS('Tax Percentages'!X:X,'Tax Percentages'!$A:$A,"lignite"))</f>
        <v>2.5533423867475689E-7</v>
      </c>
      <c r="Z6" s="32">
        <f>SUMIFS('Combined Fuel Prices'!AD:AD,'Combined Fuel Prices'!$C:$C, "lignite",'Combined Fuel Prices'!$AL:$AL,'BFPaT-pretax-electricity'!$A6) * (SUMIFS('Tax Percentages'!Y:Y,'Tax Percentages'!$A:$A,"lignite"))</f>
        <v>2.549290397649031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54476877442609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61077119272272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57893038575394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64482135378680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64070218572574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601382139645506E-7</v>
      </c>
      <c r="AG6">
        <f t="shared" si="2"/>
        <v>2.5601382139645506E-7</v>
      </c>
      <c r="AH6">
        <f t="shared" si="0"/>
        <v>2.5601382139645506E-7</v>
      </c>
      <c r="AI6">
        <f t="shared" si="0"/>
        <v>2.5601382139645506E-7</v>
      </c>
      <c r="AJ6">
        <f t="shared" si="0"/>
        <v>2.5601382139645506E-7</v>
      </c>
      <c r="AK6">
        <f t="shared" si="0"/>
        <v>2.5601382139645506E-7</v>
      </c>
      <c r="AL6">
        <f t="shared" si="0"/>
        <v>2.5601382139645506E-7</v>
      </c>
      <c r="AM6">
        <f t="shared" si="0"/>
        <v>2.5601382139645506E-7</v>
      </c>
      <c r="AN6">
        <f t="shared" si="0"/>
        <v>2.5601382139645506E-7</v>
      </c>
      <c r="AO6">
        <f t="shared" si="0"/>
        <v>2.5601382139645506E-7</v>
      </c>
      <c r="AP6">
        <f t="shared" si="0"/>
        <v>2.5601382139645506E-7</v>
      </c>
      <c r="AQ6">
        <f t="shared" si="0"/>
        <v>2.5601382139645506E-7</v>
      </c>
      <c r="AR6">
        <f t="shared" si="0"/>
        <v>2.5601382139645506E-7</v>
      </c>
      <c r="AS6">
        <f t="shared" si="0"/>
        <v>2.5601382139645506E-7</v>
      </c>
      <c r="AT6">
        <f t="shared" si="0"/>
        <v>2.5601382139645506E-7</v>
      </c>
      <c r="AU6">
        <f t="shared" si="0"/>
        <v>2.5601382139645506E-7</v>
      </c>
      <c r="AV6">
        <f t="shared" si="0"/>
        <v>2.5601382139645506E-7</v>
      </c>
      <c r="AW6">
        <f t="shared" si="0"/>
        <v>2.5601382139645506E-7</v>
      </c>
      <c r="AX6">
        <f t="shared" si="0"/>
        <v>2.5601382139645506E-7</v>
      </c>
      <c r="AY6">
        <f t="shared" si="0"/>
        <v>2.5601382139645506E-7</v>
      </c>
      <c r="AZ6">
        <f t="shared" si="0"/>
        <v>2.5601382139645506E-7</v>
      </c>
      <c r="BA6">
        <f t="shared" si="0"/>
        <v>2.5601382139645506E-7</v>
      </c>
      <c r="BB6">
        <f t="shared" si="0"/>
        <v>2.5601382139645506E-7</v>
      </c>
      <c r="BC6">
        <f t="shared" si="0"/>
        <v>2.5601382139645506E-7</v>
      </c>
      <c r="BD6">
        <f t="shared" si="0"/>
        <v>2.5601382139645506E-7</v>
      </c>
      <c r="BE6">
        <f t="shared" si="0"/>
        <v>2.5601382139645506E-7</v>
      </c>
      <c r="BF6">
        <f t="shared" si="0"/>
        <v>2.5601382139645506E-7</v>
      </c>
      <c r="BG6">
        <f t="shared" si="0"/>
        <v>2.5601382139645506E-7</v>
      </c>
      <c r="BH6">
        <f t="shared" si="0"/>
        <v>2.5601382139645506E-7</v>
      </c>
      <c r="BI6">
        <f t="shared" si="0"/>
        <v>2.5601382139645506E-7</v>
      </c>
      <c r="BJ6">
        <f t="shared" si="0"/>
        <v>2.5601382139645506E-7</v>
      </c>
      <c r="BK6">
        <f t="shared" si="0"/>
        <v>2.5601382139645506E-7</v>
      </c>
      <c r="BL6">
        <f t="shared" si="0"/>
        <v>2.5601382139645506E-7</v>
      </c>
      <c r="BM6">
        <f t="shared" si="0"/>
        <v>2.5601382139645506E-7</v>
      </c>
      <c r="BN6">
        <f t="shared" si="0"/>
        <v>2.5601382139645506E-7</v>
      </c>
      <c r="BO6">
        <f t="shared" si="0"/>
        <v>2.5601382139645506E-7</v>
      </c>
      <c r="BP6">
        <f t="shared" si="0"/>
        <v>2.5601382139645506E-7</v>
      </c>
      <c r="BQ6">
        <f t="shared" si="0"/>
        <v>2.5601382139645506E-7</v>
      </c>
      <c r="BR6">
        <f t="shared" si="0"/>
        <v>2.5601382139645506E-7</v>
      </c>
      <c r="BS6">
        <f t="shared" si="0"/>
        <v>2.5601382139645506E-7</v>
      </c>
      <c r="BT6">
        <f t="shared" si="0"/>
        <v>2.5601382139645506E-7</v>
      </c>
      <c r="BU6">
        <f t="shared" si="0"/>
        <v>2.5601382139645506E-7</v>
      </c>
      <c r="BV6">
        <f t="shared" si="0"/>
        <v>2.5601382139645506E-7</v>
      </c>
      <c r="BW6">
        <f t="shared" si="0"/>
        <v>2.5601382139645506E-7</v>
      </c>
      <c r="BX6">
        <f t="shared" si="0"/>
        <v>2.5601382139645506E-7</v>
      </c>
      <c r="BY6">
        <f t="shared" si="0"/>
        <v>2.5601382139645506E-7</v>
      </c>
      <c r="BZ6">
        <f t="shared" si="0"/>
        <v>2.5601382139645506E-7</v>
      </c>
      <c r="CA6">
        <f t="shared" si="0"/>
        <v>2.5601382139645506E-7</v>
      </c>
      <c r="CB6">
        <f t="shared" si="0"/>
        <v>2.5601382139645506E-7</v>
      </c>
      <c r="CC6">
        <f t="shared" si="0"/>
        <v>2.5601382139645506E-7</v>
      </c>
      <c r="CD6">
        <f t="shared" si="0"/>
        <v>2.560138213964550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7204509724323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7204509724323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1459425435747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8994802918382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766897189636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6285229126333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1435764307776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6743704006894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1285778527496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0023499907798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089400901999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7311562918220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0445141443725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6908052931533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636079867629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314556681049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3284784095360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557574279523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926678315456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8960159015341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9245230129182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4778456653139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111556621427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068505991832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7103222253893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0820793046684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0403717851905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2872196235251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9208199705703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8223858002397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53122322866938E-6</v>
      </c>
      <c r="AG2">
        <f>AF2</f>
        <v>1.8053122322866938E-6</v>
      </c>
      <c r="AH2">
        <f t="shared" ref="AH2:CD7" si="0">AG2</f>
        <v>1.8053122322866938E-6</v>
      </c>
      <c r="AI2">
        <f t="shared" si="0"/>
        <v>1.8053122322866938E-6</v>
      </c>
      <c r="AJ2">
        <f t="shared" si="0"/>
        <v>1.8053122322866938E-6</v>
      </c>
      <c r="AK2">
        <f t="shared" si="0"/>
        <v>1.8053122322866938E-6</v>
      </c>
      <c r="AL2">
        <f t="shared" si="0"/>
        <v>1.8053122322866938E-6</v>
      </c>
      <c r="AM2">
        <f t="shared" si="0"/>
        <v>1.8053122322866938E-6</v>
      </c>
      <c r="AN2">
        <f t="shared" si="0"/>
        <v>1.8053122322866938E-6</v>
      </c>
      <c r="AO2">
        <f t="shared" si="0"/>
        <v>1.8053122322866938E-6</v>
      </c>
      <c r="AP2">
        <f t="shared" si="0"/>
        <v>1.8053122322866938E-6</v>
      </c>
      <c r="AQ2">
        <f t="shared" si="0"/>
        <v>1.8053122322866938E-6</v>
      </c>
      <c r="AR2">
        <f t="shared" si="0"/>
        <v>1.8053122322866938E-6</v>
      </c>
      <c r="AS2">
        <f t="shared" si="0"/>
        <v>1.8053122322866938E-6</v>
      </c>
      <c r="AT2">
        <f t="shared" si="0"/>
        <v>1.8053122322866938E-6</v>
      </c>
      <c r="AU2">
        <f t="shared" si="0"/>
        <v>1.8053122322866938E-6</v>
      </c>
      <c r="AV2">
        <f t="shared" si="0"/>
        <v>1.8053122322866938E-6</v>
      </c>
      <c r="AW2">
        <f t="shared" si="0"/>
        <v>1.8053122322866938E-6</v>
      </c>
      <c r="AX2">
        <f t="shared" si="0"/>
        <v>1.8053122322866938E-6</v>
      </c>
      <c r="AY2">
        <f t="shared" si="0"/>
        <v>1.8053122322866938E-6</v>
      </c>
      <c r="AZ2">
        <f t="shared" si="0"/>
        <v>1.8053122322866938E-6</v>
      </c>
      <c r="BA2">
        <f t="shared" si="0"/>
        <v>1.8053122322866938E-6</v>
      </c>
      <c r="BB2">
        <f t="shared" si="0"/>
        <v>1.8053122322866938E-6</v>
      </c>
      <c r="BC2">
        <f t="shared" si="0"/>
        <v>1.8053122322866938E-6</v>
      </c>
      <c r="BD2">
        <f t="shared" si="0"/>
        <v>1.8053122322866938E-6</v>
      </c>
      <c r="BE2">
        <f t="shared" si="0"/>
        <v>1.8053122322866938E-6</v>
      </c>
      <c r="BF2">
        <f t="shared" si="0"/>
        <v>1.8053122322866938E-6</v>
      </c>
      <c r="BG2">
        <f t="shared" si="0"/>
        <v>1.8053122322866938E-6</v>
      </c>
      <c r="BH2">
        <f t="shared" si="0"/>
        <v>1.8053122322866938E-6</v>
      </c>
      <c r="BI2">
        <f t="shared" si="0"/>
        <v>1.8053122322866938E-6</v>
      </c>
      <c r="BJ2">
        <f t="shared" si="0"/>
        <v>1.8053122322866938E-6</v>
      </c>
      <c r="BK2">
        <f t="shared" si="0"/>
        <v>1.8053122322866938E-6</v>
      </c>
      <c r="BL2">
        <f t="shared" si="0"/>
        <v>1.8053122322866938E-6</v>
      </c>
      <c r="BM2">
        <f t="shared" si="0"/>
        <v>1.8053122322866938E-6</v>
      </c>
      <c r="BN2">
        <f t="shared" si="0"/>
        <v>1.8053122322866938E-6</v>
      </c>
      <c r="BO2">
        <f t="shared" si="0"/>
        <v>1.8053122322866938E-6</v>
      </c>
      <c r="BP2">
        <f t="shared" si="0"/>
        <v>1.8053122322866938E-6</v>
      </c>
      <c r="BQ2">
        <f t="shared" si="0"/>
        <v>1.8053122322866938E-6</v>
      </c>
      <c r="BR2">
        <f t="shared" si="0"/>
        <v>1.8053122322866938E-6</v>
      </c>
      <c r="BS2">
        <f t="shared" si="0"/>
        <v>1.8053122322866938E-6</v>
      </c>
      <c r="BT2">
        <f t="shared" si="0"/>
        <v>1.8053122322866938E-6</v>
      </c>
      <c r="BU2">
        <f t="shared" si="0"/>
        <v>1.8053122322866938E-6</v>
      </c>
      <c r="BV2">
        <f t="shared" si="0"/>
        <v>1.8053122322866938E-6</v>
      </c>
      <c r="BW2">
        <f t="shared" si="0"/>
        <v>1.8053122322866938E-6</v>
      </c>
      <c r="BX2">
        <f t="shared" si="0"/>
        <v>1.8053122322866938E-6</v>
      </c>
      <c r="BY2">
        <f t="shared" si="0"/>
        <v>1.8053122322866938E-6</v>
      </c>
      <c r="BZ2">
        <f t="shared" si="0"/>
        <v>1.8053122322866938E-6</v>
      </c>
      <c r="CA2">
        <f t="shared" si="0"/>
        <v>1.8053122322866938E-6</v>
      </c>
      <c r="CB2">
        <f t="shared" si="0"/>
        <v>1.8053122322866938E-6</v>
      </c>
      <c r="CC2">
        <f t="shared" si="0"/>
        <v>1.8053122322866938E-6</v>
      </c>
      <c r="CD2">
        <f t="shared" si="0"/>
        <v>1.8053122322866938E-6</v>
      </c>
    </row>
    <row r="3" spans="1:82">
      <c r="A3" s="16" t="s">
        <v>326</v>
      </c>
      <c r="B3" s="47">
        <f t="shared" ref="B3:B9" si="1">C3</f>
        <v>1.031914753367531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83834102213044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3899232163182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4013768374029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0899777204107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263602800750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50119281785012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86007162258947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2282417216833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9588667383885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56997953139285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9136359172866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9269274010657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7568388304665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8398924705674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3172308054743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6595348943075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625971463934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024380500484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83101072051877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3095452761188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42170318112512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546535713201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474646894733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47074822954502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4701946162966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8224523954047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52085658524774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52014116436941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98467032331751E-6</v>
      </c>
      <c r="AG3">
        <f t="shared" ref="AG3:AV9" si="2">AF3</f>
        <v>1.5498467032331751E-6</v>
      </c>
      <c r="AH3">
        <f t="shared" si="2"/>
        <v>1.5498467032331751E-6</v>
      </c>
      <c r="AI3">
        <f t="shared" si="2"/>
        <v>1.5498467032331751E-6</v>
      </c>
      <c r="AJ3">
        <f t="shared" si="2"/>
        <v>1.5498467032331751E-6</v>
      </c>
      <c r="AK3">
        <f t="shared" si="2"/>
        <v>1.5498467032331751E-6</v>
      </c>
      <c r="AL3">
        <f t="shared" si="2"/>
        <v>1.5498467032331751E-6</v>
      </c>
      <c r="AM3">
        <f t="shared" si="2"/>
        <v>1.5498467032331751E-6</v>
      </c>
      <c r="AN3">
        <f t="shared" si="2"/>
        <v>1.5498467032331751E-6</v>
      </c>
      <c r="AO3">
        <f t="shared" si="2"/>
        <v>1.5498467032331751E-6</v>
      </c>
      <c r="AP3">
        <f t="shared" si="2"/>
        <v>1.5498467032331751E-6</v>
      </c>
      <c r="AQ3">
        <f t="shared" si="2"/>
        <v>1.5498467032331751E-6</v>
      </c>
      <c r="AR3">
        <f t="shared" si="2"/>
        <v>1.5498467032331751E-6</v>
      </c>
      <c r="AS3">
        <f t="shared" si="2"/>
        <v>1.5498467032331751E-6</v>
      </c>
      <c r="AT3">
        <f t="shared" si="2"/>
        <v>1.5498467032331751E-6</v>
      </c>
      <c r="AU3">
        <f t="shared" si="2"/>
        <v>1.5498467032331751E-6</v>
      </c>
      <c r="AV3">
        <f t="shared" si="2"/>
        <v>1.5498467032331751E-6</v>
      </c>
      <c r="AW3">
        <f t="shared" si="0"/>
        <v>1.5498467032331751E-6</v>
      </c>
      <c r="AX3">
        <f t="shared" si="0"/>
        <v>1.5498467032331751E-6</v>
      </c>
      <c r="AY3">
        <f t="shared" si="0"/>
        <v>1.5498467032331751E-6</v>
      </c>
      <c r="AZ3">
        <f t="shared" si="0"/>
        <v>1.5498467032331751E-6</v>
      </c>
      <c r="BA3">
        <f t="shared" si="0"/>
        <v>1.5498467032331751E-6</v>
      </c>
      <c r="BB3">
        <f t="shared" si="0"/>
        <v>1.5498467032331751E-6</v>
      </c>
      <c r="BC3">
        <f t="shared" si="0"/>
        <v>1.5498467032331751E-6</v>
      </c>
      <c r="BD3">
        <f t="shared" si="0"/>
        <v>1.5498467032331751E-6</v>
      </c>
      <c r="BE3">
        <f t="shared" si="0"/>
        <v>1.5498467032331751E-6</v>
      </c>
      <c r="BF3">
        <f t="shared" si="0"/>
        <v>1.5498467032331751E-6</v>
      </c>
      <c r="BG3">
        <f t="shared" si="0"/>
        <v>1.5498467032331751E-6</v>
      </c>
      <c r="BH3">
        <f t="shared" si="0"/>
        <v>1.5498467032331751E-6</v>
      </c>
      <c r="BI3">
        <f t="shared" si="0"/>
        <v>1.5498467032331751E-6</v>
      </c>
      <c r="BJ3">
        <f t="shared" si="0"/>
        <v>1.5498467032331751E-6</v>
      </c>
      <c r="BK3">
        <f t="shared" si="0"/>
        <v>1.5498467032331751E-6</v>
      </c>
      <c r="BL3">
        <f t="shared" si="0"/>
        <v>1.5498467032331751E-6</v>
      </c>
      <c r="BM3">
        <f t="shared" si="0"/>
        <v>1.5498467032331751E-6</v>
      </c>
      <c r="BN3">
        <f t="shared" si="0"/>
        <v>1.5498467032331751E-6</v>
      </c>
      <c r="BO3">
        <f t="shared" si="0"/>
        <v>1.5498467032331751E-6</v>
      </c>
      <c r="BP3">
        <f t="shared" si="0"/>
        <v>1.5498467032331751E-6</v>
      </c>
      <c r="BQ3">
        <f t="shared" si="0"/>
        <v>1.5498467032331751E-6</v>
      </c>
      <c r="BR3">
        <f t="shared" si="0"/>
        <v>1.5498467032331751E-6</v>
      </c>
      <c r="BS3">
        <f t="shared" si="0"/>
        <v>1.5498467032331751E-6</v>
      </c>
      <c r="BT3">
        <f t="shared" si="0"/>
        <v>1.5498467032331751E-6</v>
      </c>
      <c r="BU3">
        <f t="shared" si="0"/>
        <v>1.5498467032331751E-6</v>
      </c>
      <c r="BV3">
        <f t="shared" si="0"/>
        <v>1.5498467032331751E-6</v>
      </c>
      <c r="BW3">
        <f t="shared" si="0"/>
        <v>1.5498467032331751E-6</v>
      </c>
      <c r="BX3">
        <f t="shared" si="0"/>
        <v>1.5498467032331751E-6</v>
      </c>
      <c r="BY3">
        <f t="shared" si="0"/>
        <v>1.5498467032331751E-6</v>
      </c>
      <c r="BZ3">
        <f t="shared" si="0"/>
        <v>1.5498467032331751E-6</v>
      </c>
      <c r="CA3">
        <f t="shared" si="0"/>
        <v>1.5498467032331751E-6</v>
      </c>
      <c r="CB3">
        <f t="shared" si="0"/>
        <v>1.5498467032331751E-6</v>
      </c>
      <c r="CC3">
        <f t="shared" si="0"/>
        <v>1.5498467032331751E-6</v>
      </c>
      <c r="CD3">
        <f t="shared" si="0"/>
        <v>1.5498467032331751E-6</v>
      </c>
    </row>
    <row r="4" spans="1:82">
      <c r="A4" s="16" t="s">
        <v>327</v>
      </c>
      <c r="B4" s="47">
        <f t="shared" si="1"/>
        <v>1.234725469830608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34725469830608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80101599249254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01935259627434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17164724647731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55141275400112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915549648948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40237050893724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10866652431701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99721739469223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048057374391985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2142008548905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4817333502712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82179213450752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16198287366880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4345998175971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63885638620338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8208486187140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0554721994911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16952888716971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3552570532632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53720551535976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66654773280968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73237457357256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747936243162495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7817733480186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79417196150483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81472925144913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86064248482851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87416110597045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863638183466481E-6</v>
      </c>
      <c r="AG4">
        <f t="shared" si="2"/>
        <v>1.8863638183466481E-6</v>
      </c>
      <c r="AH4">
        <f t="shared" si="0"/>
        <v>1.8863638183466481E-6</v>
      </c>
      <c r="AI4">
        <f t="shared" si="0"/>
        <v>1.8863638183466481E-6</v>
      </c>
      <c r="AJ4">
        <f t="shared" si="0"/>
        <v>1.8863638183466481E-6</v>
      </c>
      <c r="AK4">
        <f t="shared" si="0"/>
        <v>1.8863638183466481E-6</v>
      </c>
      <c r="AL4">
        <f t="shared" si="0"/>
        <v>1.8863638183466481E-6</v>
      </c>
      <c r="AM4">
        <f t="shared" si="0"/>
        <v>1.8863638183466481E-6</v>
      </c>
      <c r="AN4">
        <f t="shared" si="0"/>
        <v>1.8863638183466481E-6</v>
      </c>
      <c r="AO4">
        <f t="shared" si="0"/>
        <v>1.8863638183466481E-6</v>
      </c>
      <c r="AP4">
        <f t="shared" si="0"/>
        <v>1.8863638183466481E-6</v>
      </c>
      <c r="AQ4">
        <f t="shared" si="0"/>
        <v>1.8863638183466481E-6</v>
      </c>
      <c r="AR4">
        <f t="shared" si="0"/>
        <v>1.8863638183466481E-6</v>
      </c>
      <c r="AS4">
        <f t="shared" si="0"/>
        <v>1.8863638183466481E-6</v>
      </c>
      <c r="AT4">
        <f t="shared" si="0"/>
        <v>1.8863638183466481E-6</v>
      </c>
      <c r="AU4">
        <f t="shared" si="0"/>
        <v>1.8863638183466481E-6</v>
      </c>
      <c r="AV4">
        <f t="shared" si="0"/>
        <v>1.8863638183466481E-6</v>
      </c>
      <c r="AW4">
        <f t="shared" si="0"/>
        <v>1.8863638183466481E-6</v>
      </c>
      <c r="AX4">
        <f t="shared" si="0"/>
        <v>1.8863638183466481E-6</v>
      </c>
      <c r="AY4">
        <f t="shared" si="0"/>
        <v>1.8863638183466481E-6</v>
      </c>
      <c r="AZ4">
        <f t="shared" si="0"/>
        <v>1.8863638183466481E-6</v>
      </c>
      <c r="BA4">
        <f t="shared" si="0"/>
        <v>1.8863638183466481E-6</v>
      </c>
      <c r="BB4">
        <f t="shared" si="0"/>
        <v>1.8863638183466481E-6</v>
      </c>
      <c r="BC4">
        <f t="shared" si="0"/>
        <v>1.8863638183466481E-6</v>
      </c>
      <c r="BD4">
        <f t="shared" si="0"/>
        <v>1.8863638183466481E-6</v>
      </c>
      <c r="BE4">
        <f t="shared" si="0"/>
        <v>1.8863638183466481E-6</v>
      </c>
      <c r="BF4">
        <f t="shared" si="0"/>
        <v>1.8863638183466481E-6</v>
      </c>
      <c r="BG4">
        <f t="shared" si="0"/>
        <v>1.8863638183466481E-6</v>
      </c>
      <c r="BH4">
        <f t="shared" si="0"/>
        <v>1.8863638183466481E-6</v>
      </c>
      <c r="BI4">
        <f t="shared" si="0"/>
        <v>1.8863638183466481E-6</v>
      </c>
      <c r="BJ4">
        <f t="shared" si="0"/>
        <v>1.8863638183466481E-6</v>
      </c>
      <c r="BK4">
        <f t="shared" si="0"/>
        <v>1.8863638183466481E-6</v>
      </c>
      <c r="BL4">
        <f t="shared" si="0"/>
        <v>1.8863638183466481E-6</v>
      </c>
      <c r="BM4">
        <f t="shared" si="0"/>
        <v>1.8863638183466481E-6</v>
      </c>
      <c r="BN4">
        <f t="shared" si="0"/>
        <v>1.8863638183466481E-6</v>
      </c>
      <c r="BO4">
        <f t="shared" si="0"/>
        <v>1.8863638183466481E-6</v>
      </c>
      <c r="BP4">
        <f t="shared" si="0"/>
        <v>1.8863638183466481E-6</v>
      </c>
      <c r="BQ4">
        <f t="shared" si="0"/>
        <v>1.8863638183466481E-6</v>
      </c>
      <c r="BR4">
        <f t="shared" si="0"/>
        <v>1.8863638183466481E-6</v>
      </c>
      <c r="BS4">
        <f t="shared" si="0"/>
        <v>1.8863638183466481E-6</v>
      </c>
      <c r="BT4">
        <f t="shared" si="0"/>
        <v>1.8863638183466481E-6</v>
      </c>
      <c r="BU4">
        <f t="shared" si="0"/>
        <v>1.8863638183466481E-6</v>
      </c>
      <c r="BV4">
        <f t="shared" si="0"/>
        <v>1.8863638183466481E-6</v>
      </c>
      <c r="BW4">
        <f t="shared" si="0"/>
        <v>1.8863638183466481E-6</v>
      </c>
      <c r="BX4">
        <f t="shared" si="0"/>
        <v>1.8863638183466481E-6</v>
      </c>
      <c r="BY4">
        <f t="shared" si="0"/>
        <v>1.8863638183466481E-6</v>
      </c>
      <c r="BZ4">
        <f t="shared" si="0"/>
        <v>1.8863638183466481E-6</v>
      </c>
      <c r="CA4">
        <f t="shared" si="0"/>
        <v>1.8863638183466481E-6</v>
      </c>
      <c r="CB4">
        <f t="shared" si="0"/>
        <v>1.8863638183466481E-6</v>
      </c>
      <c r="CC4">
        <f t="shared" si="0"/>
        <v>1.8863638183466481E-6</v>
      </c>
      <c r="CD4">
        <f t="shared" si="0"/>
        <v>1.8863638183466481E-6</v>
      </c>
    </row>
    <row r="5" spans="1:82">
      <c r="A5" s="16" t="s">
        <v>328</v>
      </c>
      <c r="B5" s="47">
        <f t="shared" si="1"/>
        <v>1.042861922722072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27244173797767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1153147526083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866538705897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753664484153406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15886235229540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3217761725562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6161411540573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206300719872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8523014077741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0176004895852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7581333688961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8090219994957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3435587470830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8552758236024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7738143682232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8117711352326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7497481089083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8574467049616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74768563396021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8058293611710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9402956700706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94163065687264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134739678007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9409224074295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93841485420078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07187855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07967606206012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93596845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603271955E-6</v>
      </c>
      <c r="AG5">
        <f t="shared" si="2"/>
        <v>1.3979442603271955E-6</v>
      </c>
      <c r="AH5">
        <f t="shared" si="0"/>
        <v>1.3979442603271955E-6</v>
      </c>
      <c r="AI5">
        <f t="shared" si="0"/>
        <v>1.3979442603271955E-6</v>
      </c>
      <c r="AJ5">
        <f t="shared" si="0"/>
        <v>1.3979442603271955E-6</v>
      </c>
      <c r="AK5">
        <f t="shared" si="0"/>
        <v>1.3979442603271955E-6</v>
      </c>
      <c r="AL5">
        <f t="shared" si="0"/>
        <v>1.3979442603271955E-6</v>
      </c>
      <c r="AM5">
        <f t="shared" si="0"/>
        <v>1.3979442603271955E-6</v>
      </c>
      <c r="AN5">
        <f t="shared" si="0"/>
        <v>1.3979442603271955E-6</v>
      </c>
      <c r="AO5">
        <f t="shared" si="0"/>
        <v>1.3979442603271955E-6</v>
      </c>
      <c r="AP5">
        <f t="shared" si="0"/>
        <v>1.3979442603271955E-6</v>
      </c>
      <c r="AQ5">
        <f t="shared" si="0"/>
        <v>1.3979442603271955E-6</v>
      </c>
      <c r="AR5">
        <f t="shared" si="0"/>
        <v>1.3979442603271955E-6</v>
      </c>
      <c r="AS5">
        <f t="shared" si="0"/>
        <v>1.3979442603271955E-6</v>
      </c>
      <c r="AT5">
        <f t="shared" si="0"/>
        <v>1.3979442603271955E-6</v>
      </c>
      <c r="AU5">
        <f t="shared" si="0"/>
        <v>1.3979442603271955E-6</v>
      </c>
      <c r="AV5">
        <f t="shared" si="0"/>
        <v>1.3979442603271955E-6</v>
      </c>
      <c r="AW5">
        <f t="shared" si="0"/>
        <v>1.3979442603271955E-6</v>
      </c>
      <c r="AX5">
        <f t="shared" si="0"/>
        <v>1.3979442603271955E-6</v>
      </c>
      <c r="AY5">
        <f t="shared" si="0"/>
        <v>1.3979442603271955E-6</v>
      </c>
      <c r="AZ5">
        <f t="shared" si="0"/>
        <v>1.3979442603271955E-6</v>
      </c>
      <c r="BA5">
        <f t="shared" si="0"/>
        <v>1.3979442603271955E-6</v>
      </c>
      <c r="BB5">
        <f t="shared" si="0"/>
        <v>1.3979442603271955E-6</v>
      </c>
      <c r="BC5">
        <f t="shared" si="0"/>
        <v>1.3979442603271955E-6</v>
      </c>
      <c r="BD5">
        <f t="shared" si="0"/>
        <v>1.3979442603271955E-6</v>
      </c>
      <c r="BE5">
        <f t="shared" si="0"/>
        <v>1.3979442603271955E-6</v>
      </c>
      <c r="BF5">
        <f t="shared" si="0"/>
        <v>1.3979442603271955E-6</v>
      </c>
      <c r="BG5">
        <f t="shared" si="0"/>
        <v>1.3979442603271955E-6</v>
      </c>
      <c r="BH5">
        <f t="shared" si="0"/>
        <v>1.3979442603271955E-6</v>
      </c>
      <c r="BI5">
        <f t="shared" si="0"/>
        <v>1.3979442603271955E-6</v>
      </c>
      <c r="BJ5">
        <f t="shared" si="0"/>
        <v>1.3979442603271955E-6</v>
      </c>
      <c r="BK5">
        <f t="shared" si="0"/>
        <v>1.3979442603271955E-6</v>
      </c>
      <c r="BL5">
        <f t="shared" si="0"/>
        <v>1.3979442603271955E-6</v>
      </c>
      <c r="BM5">
        <f t="shared" si="0"/>
        <v>1.3979442603271955E-6</v>
      </c>
      <c r="BN5">
        <f t="shared" si="0"/>
        <v>1.3979442603271955E-6</v>
      </c>
      <c r="BO5">
        <f t="shared" si="0"/>
        <v>1.3979442603271955E-6</v>
      </c>
      <c r="BP5">
        <f t="shared" si="0"/>
        <v>1.3979442603271955E-6</v>
      </c>
      <c r="BQ5">
        <f t="shared" si="0"/>
        <v>1.3979442603271955E-6</v>
      </c>
      <c r="BR5">
        <f t="shared" si="0"/>
        <v>1.3979442603271955E-6</v>
      </c>
      <c r="BS5">
        <f t="shared" si="0"/>
        <v>1.3979442603271955E-6</v>
      </c>
      <c r="BT5">
        <f t="shared" si="0"/>
        <v>1.3979442603271955E-6</v>
      </c>
      <c r="BU5">
        <f t="shared" si="0"/>
        <v>1.3979442603271955E-6</v>
      </c>
      <c r="BV5">
        <f t="shared" si="0"/>
        <v>1.3979442603271955E-6</v>
      </c>
      <c r="BW5">
        <f t="shared" si="0"/>
        <v>1.3979442603271955E-6</v>
      </c>
      <c r="BX5">
        <f t="shared" si="0"/>
        <v>1.3979442603271955E-6</v>
      </c>
      <c r="BY5">
        <f t="shared" si="0"/>
        <v>1.3979442603271955E-6</v>
      </c>
      <c r="BZ5">
        <f t="shared" si="0"/>
        <v>1.3979442603271955E-6</v>
      </c>
      <c r="CA5">
        <f t="shared" si="0"/>
        <v>1.3979442603271955E-6</v>
      </c>
      <c r="CB5">
        <f t="shared" si="0"/>
        <v>1.3979442603271955E-6</v>
      </c>
      <c r="CC5">
        <f t="shared" si="0"/>
        <v>1.3979442603271955E-6</v>
      </c>
      <c r="CD5">
        <f t="shared" si="0"/>
        <v>1.3979442603271955E-6</v>
      </c>
    </row>
    <row r="6" spans="1:82">
      <c r="A6" s="16" t="s">
        <v>329</v>
      </c>
      <c r="B6" s="47">
        <f t="shared" si="1"/>
        <v>1.031914753367531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G6">
        <f t="shared" si="2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  <c r="CD6">
        <f t="shared" si="0"/>
        <v>1.4848655226025977E-6</v>
      </c>
    </row>
    <row r="7" spans="1:82">
      <c r="A7" s="16" t="s">
        <v>330</v>
      </c>
      <c r="B7" s="47">
        <f t="shared" si="1"/>
        <v>1.031914753367531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83834102213044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3899232163182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4013768374029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0899777204107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263602800750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50119281785012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86007162258947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2282417216833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9588667383885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56997953139285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9136359172866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9269274010657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7568388304665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8398924705674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3172308054743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6595348943075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625971463934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024380500484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83101072051877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3095452761188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42170318112512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546535713201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474646894733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47074822954502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4701946162966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8224523954047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52085658524774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52014116436941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98467032331751E-6</v>
      </c>
      <c r="AG7">
        <f t="shared" si="2"/>
        <v>1.5498467032331751E-6</v>
      </c>
      <c r="AH7">
        <f t="shared" si="0"/>
        <v>1.5498467032331751E-6</v>
      </c>
      <c r="AI7">
        <f t="shared" si="0"/>
        <v>1.5498467032331751E-6</v>
      </c>
      <c r="AJ7">
        <f t="shared" si="0"/>
        <v>1.5498467032331751E-6</v>
      </c>
      <c r="AK7">
        <f t="shared" si="0"/>
        <v>1.5498467032331751E-6</v>
      </c>
      <c r="AL7">
        <f t="shared" si="0"/>
        <v>1.5498467032331751E-6</v>
      </c>
      <c r="AM7">
        <f t="shared" si="0"/>
        <v>1.5498467032331751E-6</v>
      </c>
      <c r="AN7">
        <f t="shared" si="0"/>
        <v>1.5498467032331751E-6</v>
      </c>
      <c r="AO7">
        <f t="shared" si="0"/>
        <v>1.5498467032331751E-6</v>
      </c>
      <c r="AP7">
        <f t="shared" si="0"/>
        <v>1.5498467032331751E-6</v>
      </c>
      <c r="AQ7">
        <f t="shared" si="0"/>
        <v>1.5498467032331751E-6</v>
      </c>
      <c r="AR7">
        <f t="shared" si="0"/>
        <v>1.5498467032331751E-6</v>
      </c>
      <c r="AS7">
        <f t="shared" si="0"/>
        <v>1.5498467032331751E-6</v>
      </c>
      <c r="AT7">
        <f t="shared" si="0"/>
        <v>1.5498467032331751E-6</v>
      </c>
      <c r="AU7">
        <f t="shared" si="0"/>
        <v>1.5498467032331751E-6</v>
      </c>
      <c r="AV7">
        <f t="shared" si="0"/>
        <v>1.5498467032331751E-6</v>
      </c>
      <c r="AW7">
        <f t="shared" si="0"/>
        <v>1.5498467032331751E-6</v>
      </c>
      <c r="AX7">
        <f t="shared" si="0"/>
        <v>1.5498467032331751E-6</v>
      </c>
      <c r="AY7">
        <f t="shared" si="0"/>
        <v>1.5498467032331751E-6</v>
      </c>
      <c r="AZ7">
        <f t="shared" si="0"/>
        <v>1.5498467032331751E-6</v>
      </c>
      <c r="BA7">
        <f t="shared" si="0"/>
        <v>1.5498467032331751E-6</v>
      </c>
      <c r="BB7">
        <f t="shared" si="0"/>
        <v>1.5498467032331751E-6</v>
      </c>
      <c r="BC7">
        <f t="shared" si="0"/>
        <v>1.5498467032331751E-6</v>
      </c>
      <c r="BD7">
        <f t="shared" si="0"/>
        <v>1.5498467032331751E-6</v>
      </c>
      <c r="BE7">
        <f t="shared" si="0"/>
        <v>1.5498467032331751E-6</v>
      </c>
      <c r="BF7">
        <f t="shared" si="0"/>
        <v>1.5498467032331751E-6</v>
      </c>
      <c r="BG7">
        <f t="shared" ref="AH7:CD9" si="3">BF7</f>
        <v>1.5498467032331751E-6</v>
      </c>
      <c r="BH7">
        <f t="shared" si="3"/>
        <v>1.5498467032331751E-6</v>
      </c>
      <c r="BI7">
        <f t="shared" si="3"/>
        <v>1.5498467032331751E-6</v>
      </c>
      <c r="BJ7">
        <f t="shared" si="3"/>
        <v>1.5498467032331751E-6</v>
      </c>
      <c r="BK7">
        <f t="shared" si="3"/>
        <v>1.5498467032331751E-6</v>
      </c>
      <c r="BL7">
        <f t="shared" si="3"/>
        <v>1.5498467032331751E-6</v>
      </c>
      <c r="BM7">
        <f t="shared" si="3"/>
        <v>1.5498467032331751E-6</v>
      </c>
      <c r="BN7">
        <f t="shared" si="3"/>
        <v>1.5498467032331751E-6</v>
      </c>
      <c r="BO7">
        <f t="shared" si="3"/>
        <v>1.5498467032331751E-6</v>
      </c>
      <c r="BP7">
        <f t="shared" si="3"/>
        <v>1.5498467032331751E-6</v>
      </c>
      <c r="BQ7">
        <f t="shared" si="3"/>
        <v>1.5498467032331751E-6</v>
      </c>
      <c r="BR7">
        <f t="shared" si="3"/>
        <v>1.5498467032331751E-6</v>
      </c>
      <c r="BS7">
        <f t="shared" si="3"/>
        <v>1.5498467032331751E-6</v>
      </c>
      <c r="BT7">
        <f t="shared" si="3"/>
        <v>1.5498467032331751E-6</v>
      </c>
      <c r="BU7">
        <f t="shared" si="3"/>
        <v>1.5498467032331751E-6</v>
      </c>
      <c r="BV7">
        <f t="shared" si="3"/>
        <v>1.5498467032331751E-6</v>
      </c>
      <c r="BW7">
        <f t="shared" si="3"/>
        <v>1.5498467032331751E-6</v>
      </c>
      <c r="BX7">
        <f t="shared" si="3"/>
        <v>1.5498467032331751E-6</v>
      </c>
      <c r="BY7">
        <f t="shared" si="3"/>
        <v>1.5498467032331751E-6</v>
      </c>
      <c r="BZ7">
        <f t="shared" si="3"/>
        <v>1.5498467032331751E-6</v>
      </c>
      <c r="CA7">
        <f t="shared" si="3"/>
        <v>1.5498467032331751E-6</v>
      </c>
      <c r="CB7">
        <f t="shared" si="3"/>
        <v>1.5498467032331751E-6</v>
      </c>
      <c r="CC7">
        <f t="shared" si="3"/>
        <v>1.5498467032331751E-6</v>
      </c>
      <c r="CD7">
        <f t="shared" si="3"/>
        <v>1.5498467032331751E-6</v>
      </c>
    </row>
    <row r="8" spans="1:82">
      <c r="A8" s="16" t="s">
        <v>331</v>
      </c>
      <c r="B8" s="47">
        <f t="shared" si="1"/>
        <v>1.031914753367531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83834102213044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3899232163182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4013768374029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0899777204107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263602800750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50119281785012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86007162258947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2282417216833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9588667383885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56997953139285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9136359172866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9269274010657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7568388304665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8398924705674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3172308054743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6595348943075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625971463934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024380500484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83101072051877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3095452761188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42170318112512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546535713201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474646894733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47074822954502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4701946162966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8224523954047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52085658524774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52014116436941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98467032331751E-6</v>
      </c>
      <c r="AG8">
        <f t="shared" si="2"/>
        <v>1.5498467032331751E-6</v>
      </c>
      <c r="AH8">
        <f t="shared" si="3"/>
        <v>1.5498467032331751E-6</v>
      </c>
      <c r="AI8">
        <f t="shared" si="3"/>
        <v>1.5498467032331751E-6</v>
      </c>
      <c r="AJ8">
        <f t="shared" si="3"/>
        <v>1.5498467032331751E-6</v>
      </c>
      <c r="AK8">
        <f t="shared" si="3"/>
        <v>1.5498467032331751E-6</v>
      </c>
      <c r="AL8">
        <f t="shared" si="3"/>
        <v>1.5498467032331751E-6</v>
      </c>
      <c r="AM8">
        <f t="shared" si="3"/>
        <v>1.5498467032331751E-6</v>
      </c>
      <c r="AN8">
        <f t="shared" si="3"/>
        <v>1.5498467032331751E-6</v>
      </c>
      <c r="AO8">
        <f t="shared" si="3"/>
        <v>1.5498467032331751E-6</v>
      </c>
      <c r="AP8">
        <f t="shared" si="3"/>
        <v>1.5498467032331751E-6</v>
      </c>
      <c r="AQ8">
        <f t="shared" si="3"/>
        <v>1.5498467032331751E-6</v>
      </c>
      <c r="AR8">
        <f t="shared" si="3"/>
        <v>1.5498467032331751E-6</v>
      </c>
      <c r="AS8">
        <f t="shared" si="3"/>
        <v>1.5498467032331751E-6</v>
      </c>
      <c r="AT8">
        <f t="shared" si="3"/>
        <v>1.5498467032331751E-6</v>
      </c>
      <c r="AU8">
        <f t="shared" si="3"/>
        <v>1.5498467032331751E-6</v>
      </c>
      <c r="AV8">
        <f t="shared" si="3"/>
        <v>1.5498467032331751E-6</v>
      </c>
      <c r="AW8">
        <f t="shared" si="3"/>
        <v>1.5498467032331751E-6</v>
      </c>
      <c r="AX8">
        <f t="shared" si="3"/>
        <v>1.5498467032331751E-6</v>
      </c>
      <c r="AY8">
        <f t="shared" si="3"/>
        <v>1.5498467032331751E-6</v>
      </c>
      <c r="AZ8">
        <f t="shared" si="3"/>
        <v>1.5498467032331751E-6</v>
      </c>
      <c r="BA8">
        <f t="shared" si="3"/>
        <v>1.5498467032331751E-6</v>
      </c>
      <c r="BB8">
        <f t="shared" si="3"/>
        <v>1.5498467032331751E-6</v>
      </c>
      <c r="BC8">
        <f t="shared" si="3"/>
        <v>1.5498467032331751E-6</v>
      </c>
      <c r="BD8">
        <f t="shared" si="3"/>
        <v>1.5498467032331751E-6</v>
      </c>
      <c r="BE8">
        <f t="shared" si="3"/>
        <v>1.5498467032331751E-6</v>
      </c>
      <c r="BF8">
        <f t="shared" si="3"/>
        <v>1.5498467032331751E-6</v>
      </c>
      <c r="BG8">
        <f t="shared" si="3"/>
        <v>1.5498467032331751E-6</v>
      </c>
      <c r="BH8">
        <f t="shared" si="3"/>
        <v>1.5498467032331751E-6</v>
      </c>
      <c r="BI8">
        <f t="shared" si="3"/>
        <v>1.5498467032331751E-6</v>
      </c>
      <c r="BJ8">
        <f t="shared" si="3"/>
        <v>1.5498467032331751E-6</v>
      </c>
      <c r="BK8">
        <f t="shared" si="3"/>
        <v>1.5498467032331751E-6</v>
      </c>
      <c r="BL8">
        <f t="shared" si="3"/>
        <v>1.5498467032331751E-6</v>
      </c>
      <c r="BM8">
        <f t="shared" si="3"/>
        <v>1.5498467032331751E-6</v>
      </c>
      <c r="BN8">
        <f t="shared" si="3"/>
        <v>1.5498467032331751E-6</v>
      </c>
      <c r="BO8">
        <f t="shared" si="3"/>
        <v>1.5498467032331751E-6</v>
      </c>
      <c r="BP8">
        <f t="shared" si="3"/>
        <v>1.5498467032331751E-6</v>
      </c>
      <c r="BQ8">
        <f t="shared" si="3"/>
        <v>1.5498467032331751E-6</v>
      </c>
      <c r="BR8">
        <f t="shared" si="3"/>
        <v>1.5498467032331751E-6</v>
      </c>
      <c r="BS8">
        <f t="shared" si="3"/>
        <v>1.5498467032331751E-6</v>
      </c>
      <c r="BT8">
        <f t="shared" si="3"/>
        <v>1.5498467032331751E-6</v>
      </c>
      <c r="BU8">
        <f t="shared" si="3"/>
        <v>1.5498467032331751E-6</v>
      </c>
      <c r="BV8">
        <f t="shared" si="3"/>
        <v>1.5498467032331751E-6</v>
      </c>
      <c r="BW8">
        <f t="shared" si="3"/>
        <v>1.5498467032331751E-6</v>
      </c>
      <c r="BX8">
        <f t="shared" si="3"/>
        <v>1.5498467032331751E-6</v>
      </c>
      <c r="BY8">
        <f t="shared" si="3"/>
        <v>1.5498467032331751E-6</v>
      </c>
      <c r="BZ8">
        <f t="shared" si="3"/>
        <v>1.5498467032331751E-6</v>
      </c>
      <c r="CA8">
        <f t="shared" si="3"/>
        <v>1.5498467032331751E-6</v>
      </c>
      <c r="CB8">
        <f t="shared" si="3"/>
        <v>1.5498467032331751E-6</v>
      </c>
      <c r="CC8">
        <f t="shared" si="3"/>
        <v>1.5498467032331751E-6</v>
      </c>
      <c r="CD8">
        <f t="shared" si="3"/>
        <v>1.5498467032331751E-6</v>
      </c>
    </row>
    <row r="9" spans="1:82">
      <c r="A9" s="16" t="s">
        <v>332</v>
      </c>
      <c r="B9" s="47">
        <f t="shared" si="1"/>
        <v>1.031914753367531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83834102213044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3899232163182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4013768374029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0899777204107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263602800750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50119281785012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86007162258947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2282417216833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9588667383885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56997953139285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9136359172866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9269274010657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7568388304665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8398924705674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3172308054743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6595348943075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625971463934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024380500484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83101072051877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3095452761188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42170318112512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546535713201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474646894733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47074822954502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4701946162966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8224523954047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52085658524774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52014116436941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98467032331751E-6</v>
      </c>
      <c r="AG9">
        <f t="shared" si="2"/>
        <v>1.5498467032331751E-6</v>
      </c>
      <c r="AH9">
        <f t="shared" si="3"/>
        <v>1.5498467032331751E-6</v>
      </c>
      <c r="AI9">
        <f t="shared" si="3"/>
        <v>1.5498467032331751E-6</v>
      </c>
      <c r="AJ9">
        <f t="shared" si="3"/>
        <v>1.5498467032331751E-6</v>
      </c>
      <c r="AK9">
        <f t="shared" si="3"/>
        <v>1.5498467032331751E-6</v>
      </c>
      <c r="AL9">
        <f t="shared" si="3"/>
        <v>1.5498467032331751E-6</v>
      </c>
      <c r="AM9">
        <f t="shared" si="3"/>
        <v>1.5498467032331751E-6</v>
      </c>
      <c r="AN9">
        <f t="shared" si="3"/>
        <v>1.5498467032331751E-6</v>
      </c>
      <c r="AO9">
        <f t="shared" si="3"/>
        <v>1.5498467032331751E-6</v>
      </c>
      <c r="AP9">
        <f t="shared" si="3"/>
        <v>1.5498467032331751E-6</v>
      </c>
      <c r="AQ9">
        <f t="shared" si="3"/>
        <v>1.5498467032331751E-6</v>
      </c>
      <c r="AR9">
        <f t="shared" si="3"/>
        <v>1.5498467032331751E-6</v>
      </c>
      <c r="AS9">
        <f t="shared" si="3"/>
        <v>1.5498467032331751E-6</v>
      </c>
      <c r="AT9">
        <f t="shared" si="3"/>
        <v>1.5498467032331751E-6</v>
      </c>
      <c r="AU9">
        <f t="shared" si="3"/>
        <v>1.5498467032331751E-6</v>
      </c>
      <c r="AV9">
        <f t="shared" si="3"/>
        <v>1.5498467032331751E-6</v>
      </c>
      <c r="AW9">
        <f t="shared" si="3"/>
        <v>1.5498467032331751E-6</v>
      </c>
      <c r="AX9">
        <f t="shared" si="3"/>
        <v>1.5498467032331751E-6</v>
      </c>
      <c r="AY9">
        <f t="shared" si="3"/>
        <v>1.5498467032331751E-6</v>
      </c>
      <c r="AZ9">
        <f t="shared" si="3"/>
        <v>1.5498467032331751E-6</v>
      </c>
      <c r="BA9">
        <f t="shared" si="3"/>
        <v>1.5498467032331751E-6</v>
      </c>
      <c r="BB9">
        <f t="shared" si="3"/>
        <v>1.5498467032331751E-6</v>
      </c>
      <c r="BC9">
        <f t="shared" si="3"/>
        <v>1.5498467032331751E-6</v>
      </c>
      <c r="BD9">
        <f t="shared" si="3"/>
        <v>1.5498467032331751E-6</v>
      </c>
      <c r="BE9">
        <f t="shared" si="3"/>
        <v>1.5498467032331751E-6</v>
      </c>
      <c r="BF9">
        <f t="shared" si="3"/>
        <v>1.5498467032331751E-6</v>
      </c>
      <c r="BG9">
        <f t="shared" si="3"/>
        <v>1.5498467032331751E-6</v>
      </c>
      <c r="BH9">
        <f t="shared" si="3"/>
        <v>1.5498467032331751E-6</v>
      </c>
      <c r="BI9">
        <f t="shared" si="3"/>
        <v>1.5498467032331751E-6</v>
      </c>
      <c r="BJ9">
        <f t="shared" si="3"/>
        <v>1.5498467032331751E-6</v>
      </c>
      <c r="BK9">
        <f t="shared" si="3"/>
        <v>1.5498467032331751E-6</v>
      </c>
      <c r="BL9">
        <f t="shared" si="3"/>
        <v>1.5498467032331751E-6</v>
      </c>
      <c r="BM9">
        <f t="shared" si="3"/>
        <v>1.5498467032331751E-6</v>
      </c>
      <c r="BN9">
        <f t="shared" si="3"/>
        <v>1.5498467032331751E-6</v>
      </c>
      <c r="BO9">
        <f t="shared" si="3"/>
        <v>1.5498467032331751E-6</v>
      </c>
      <c r="BP9">
        <f t="shared" si="3"/>
        <v>1.5498467032331751E-6</v>
      </c>
      <c r="BQ9">
        <f t="shared" si="3"/>
        <v>1.5498467032331751E-6</v>
      </c>
      <c r="BR9">
        <f t="shared" si="3"/>
        <v>1.5498467032331751E-6</v>
      </c>
      <c r="BS9">
        <f t="shared" si="3"/>
        <v>1.5498467032331751E-6</v>
      </c>
      <c r="BT9">
        <f t="shared" si="3"/>
        <v>1.5498467032331751E-6</v>
      </c>
      <c r="BU9">
        <f t="shared" si="3"/>
        <v>1.5498467032331751E-6</v>
      </c>
      <c r="BV9">
        <f t="shared" si="3"/>
        <v>1.5498467032331751E-6</v>
      </c>
      <c r="BW9">
        <f t="shared" si="3"/>
        <v>1.5498467032331751E-6</v>
      </c>
      <c r="BX9">
        <f t="shared" si="3"/>
        <v>1.5498467032331751E-6</v>
      </c>
      <c r="BY9">
        <f t="shared" si="3"/>
        <v>1.5498467032331751E-6</v>
      </c>
      <c r="BZ9">
        <f t="shared" si="3"/>
        <v>1.5498467032331751E-6</v>
      </c>
      <c r="CA9">
        <f t="shared" si="3"/>
        <v>1.5498467032331751E-6</v>
      </c>
      <c r="CB9">
        <f t="shared" si="3"/>
        <v>1.5498467032331751E-6</v>
      </c>
      <c r="CC9">
        <f t="shared" si="3"/>
        <v>1.5498467032331751E-6</v>
      </c>
      <c r="CD9">
        <f t="shared" si="3"/>
        <v>1.549846703233175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4:05Z</dcterms:modified>
</cp:coreProperties>
</file>